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322895559617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0337156680173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32289555961798E-6</v>
      </c>
      <c r="I11">
        <f>$G11*INDEX('Future Scaling Factors'!$I$2:$AL$169,MATCH($E11,'Future Scaling Factors'!$F$2:$F$169,0),MATCH(I$1,'Future Scaling Factors'!$I$1:$AL$1,0))</f>
        <v>1.8583837620351642E-6</v>
      </c>
      <c r="J11">
        <f>$G11*INDEX('Future Scaling Factors'!$I$2:$AL$169,MATCH($E11,'Future Scaling Factors'!$F$2:$F$169,0),MATCH(J$1,'Future Scaling Factors'!$I$1:$AL$1,0))</f>
        <v>1.8110212464663402E-6</v>
      </c>
      <c r="K11">
        <f>$G11*INDEX('Future Scaling Factors'!$I$2:$AL$169,MATCH($E11,'Future Scaling Factors'!$F$2:$F$169,0),MATCH(K$1,'Future Scaling Factors'!$I$1:$AL$1,0))</f>
        <v>1.8122066382701389E-6</v>
      </c>
      <c r="L11">
        <f>$G11*INDEX('Future Scaling Factors'!$I$2:$AL$169,MATCH($E11,'Future Scaling Factors'!$F$2:$F$169,0),MATCH(L$1,'Future Scaling Factors'!$I$1:$AL$1,0))</f>
        <v>1.7543122848237454E-6</v>
      </c>
      <c r="M11">
        <f>$G11*INDEX('Future Scaling Factors'!$I$2:$AL$169,MATCH($E11,'Future Scaling Factors'!$F$2:$F$169,0),MATCH(M$1,'Future Scaling Factors'!$I$1:$AL$1,0))</f>
        <v>1.7001176295631993E-6</v>
      </c>
      <c r="N11">
        <f>$G11*INDEX('Future Scaling Factors'!$I$2:$AL$169,MATCH($E11,'Future Scaling Factors'!$F$2:$F$169,0),MATCH(N$1,'Future Scaling Factors'!$I$1:$AL$1,0))</f>
        <v>1.6775002628211461E-6</v>
      </c>
      <c r="O11">
        <f>$G11*INDEX('Future Scaling Factors'!$I$2:$AL$169,MATCH($E11,'Future Scaling Factors'!$F$2:$F$169,0),MATCH(O$1,'Future Scaling Factors'!$I$1:$AL$1,0))</f>
        <v>1.6747710519673004E-6</v>
      </c>
      <c r="P11">
        <f>$G11*INDEX('Future Scaling Factors'!$I$2:$AL$169,MATCH($E11,'Future Scaling Factors'!$F$2:$F$169,0),MATCH(P$1,'Future Scaling Factors'!$I$1:$AL$1,0))</f>
        <v>1.686203514239044E-6</v>
      </c>
      <c r="Q11">
        <f>$G11*INDEX('Future Scaling Factors'!$I$2:$AL$169,MATCH($E11,'Future Scaling Factors'!$F$2:$F$169,0),MATCH(Q$1,'Future Scaling Factors'!$I$1:$AL$1,0))</f>
        <v>1.6896594515222524E-6</v>
      </c>
      <c r="R11">
        <f>$G11*INDEX('Future Scaling Factors'!$I$2:$AL$169,MATCH($E11,'Future Scaling Factors'!$F$2:$F$169,0),MATCH(R$1,'Future Scaling Factors'!$I$1:$AL$1,0))</f>
        <v>1.6850158442959682E-6</v>
      </c>
      <c r="S11">
        <f>$G11*INDEX('Future Scaling Factors'!$I$2:$AL$169,MATCH($E11,'Future Scaling Factors'!$F$2:$F$169,0),MATCH(S$1,'Future Scaling Factors'!$I$1:$AL$1,0))</f>
        <v>1.6940653728839699E-6</v>
      </c>
      <c r="T11">
        <f>$G11*INDEX('Future Scaling Factors'!$I$2:$AL$169,MATCH($E11,'Future Scaling Factors'!$F$2:$F$169,0),MATCH(T$1,'Future Scaling Factors'!$I$1:$AL$1,0))</f>
        <v>1.7040079320685558E-6</v>
      </c>
      <c r="U11">
        <f>$G11*INDEX('Future Scaling Factors'!$I$2:$AL$169,MATCH($E11,'Future Scaling Factors'!$F$2:$F$169,0),MATCH(U$1,'Future Scaling Factors'!$I$1:$AL$1,0))</f>
        <v>1.7013387122156711E-6</v>
      </c>
      <c r="V11">
        <f>$G11*INDEX('Future Scaling Factors'!$I$2:$AL$169,MATCH($E11,'Future Scaling Factors'!$F$2:$F$169,0),MATCH(V$1,'Future Scaling Factors'!$I$1:$AL$1,0))</f>
        <v>1.6865467538901121E-6</v>
      </c>
      <c r="W11">
        <f>$G11*INDEX('Future Scaling Factors'!$I$2:$AL$169,MATCH($E11,'Future Scaling Factors'!$F$2:$F$169,0),MATCH(W$1,'Future Scaling Factors'!$I$1:$AL$1,0))</f>
        <v>1.6833064804584596E-6</v>
      </c>
      <c r="X11">
        <f>$G11*INDEX('Future Scaling Factors'!$I$2:$AL$169,MATCH($E11,'Future Scaling Factors'!$F$2:$F$169,0),MATCH(X$1,'Future Scaling Factors'!$I$1:$AL$1,0))</f>
        <v>1.6798550994538047E-6</v>
      </c>
      <c r="Y11">
        <f>$G11*INDEX('Future Scaling Factors'!$I$2:$AL$169,MATCH($E11,'Future Scaling Factors'!$F$2:$F$169,0),MATCH(Y$1,'Future Scaling Factors'!$I$1:$AL$1,0))</f>
        <v>1.6734497311866406E-6</v>
      </c>
      <c r="Z11">
        <f>$G11*INDEX('Future Scaling Factors'!$I$2:$AL$169,MATCH($E11,'Future Scaling Factors'!$F$2:$F$169,0),MATCH(Z$1,'Future Scaling Factors'!$I$1:$AL$1,0))</f>
        <v>1.6655035813884658E-6</v>
      </c>
      <c r="AA11">
        <f>$G11*INDEX('Future Scaling Factors'!$I$2:$AL$169,MATCH($E11,'Future Scaling Factors'!$F$2:$F$169,0),MATCH(AA$1,'Future Scaling Factors'!$I$1:$AL$1,0))</f>
        <v>1.6643766618261098E-6</v>
      </c>
      <c r="AB11">
        <f>$G11*INDEX('Future Scaling Factors'!$I$2:$AL$169,MATCH($E11,'Future Scaling Factors'!$F$2:$F$169,0),MATCH(AB$1,'Future Scaling Factors'!$I$1:$AL$1,0))</f>
        <v>1.6663077645532464E-6</v>
      </c>
      <c r="AC11">
        <f>$G11*INDEX('Future Scaling Factors'!$I$2:$AL$169,MATCH($E11,'Future Scaling Factors'!$F$2:$F$169,0),MATCH(AC$1,'Future Scaling Factors'!$I$1:$AL$1,0))</f>
        <v>1.6687673955926474E-6</v>
      </c>
      <c r="AD11">
        <f>$G11*INDEX('Future Scaling Factors'!$I$2:$AL$169,MATCH($E11,'Future Scaling Factors'!$F$2:$F$169,0),MATCH(AD$1,'Future Scaling Factors'!$I$1:$AL$1,0))</f>
        <v>1.6613740742590242E-6</v>
      </c>
      <c r="AE11">
        <f>$G11*INDEX('Future Scaling Factors'!$I$2:$AL$169,MATCH($E11,'Future Scaling Factors'!$F$2:$F$169,0),MATCH(AE$1,'Future Scaling Factors'!$I$1:$AL$1,0))</f>
        <v>1.6638420584757737E-6</v>
      </c>
      <c r="AF11">
        <f>$G11*INDEX('Future Scaling Factors'!$I$2:$AL$169,MATCH($E11,'Future Scaling Factors'!$F$2:$F$169,0),MATCH(AF$1,'Future Scaling Factors'!$I$1:$AL$1,0))</f>
        <v>1.6679009432876283E-6</v>
      </c>
      <c r="AG11">
        <f>$G11*INDEX('Future Scaling Factors'!$I$2:$AL$169,MATCH($E11,'Future Scaling Factors'!$F$2:$F$169,0),MATCH(AG$1,'Future Scaling Factors'!$I$1:$AL$1,0))</f>
        <v>1.6607491047173673E-6</v>
      </c>
      <c r="AH11">
        <f>$G11*INDEX('Future Scaling Factors'!$I$2:$AL$169,MATCH($E11,'Future Scaling Factors'!$F$2:$F$169,0),MATCH(AH$1,'Future Scaling Factors'!$I$1:$AL$1,0))</f>
        <v>1.6543991711726101E-6</v>
      </c>
      <c r="AI11">
        <f>$G11*INDEX('Future Scaling Factors'!$I$2:$AL$169,MATCH($E11,'Future Scaling Factors'!$F$2:$F$169,0),MATCH(AI$1,'Future Scaling Factors'!$I$1:$AL$1,0))</f>
        <v>1.6605319221062933E-6</v>
      </c>
      <c r="AJ11">
        <f>$G11*INDEX('Future Scaling Factors'!$I$2:$AL$169,MATCH($E11,'Future Scaling Factors'!$F$2:$F$169,0),MATCH(AJ$1,'Future Scaling Factors'!$I$1:$AL$1,0))</f>
        <v>1.6613467365877003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0623033407347552E-6</v>
      </c>
      <c r="J19">
        <f>$G19*INDEX('Future Scaling Factors'!$I$2:$AL$169,MATCH($E19,'Future Scaling Factors'!$F$2:$F$169,0),MATCH(J$1,'Future Scaling Factors'!$I$1:$AL$1,0))</f>
        <v>4.0623033407347552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9.1276778052803041E-6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47423726021325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D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G2">
        <f>AF2</f>
        <v>2.0431329749166101E-5</v>
      </c>
      <c r="AH2">
        <f t="shared" ref="AH2:CD7" si="0">AG2</f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  <c r="CD2">
        <f t="shared" si="0"/>
        <v>2.04313297491661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69433882924308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G4">
        <f t="shared" si="2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  <c r="CD4">
        <f t="shared" si="0"/>
        <v>2.9062403239451189E-5</v>
      </c>
    </row>
    <row r="5" spans="1:82">
      <c r="A5" s="16" t="s">
        <v>328</v>
      </c>
      <c r="B5">
        <f t="shared" si="1"/>
        <v>1.8028564455991433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F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H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G5">
        <f t="shared" si="2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  <c r="CD5">
        <f t="shared" si="0"/>
        <v>1.7230650450733554E-5</v>
      </c>
    </row>
    <row r="6" spans="1:82">
      <c r="A6" s="16" t="s">
        <v>329</v>
      </c>
      <c r="B6">
        <f t="shared" si="1"/>
        <v>1.502775215057017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G6">
        <f t="shared" si="2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  <c r="CD6">
        <f t="shared" si="0"/>
        <v>1.3415348060589466E-5</v>
      </c>
    </row>
    <row r="7" spans="1:82">
      <c r="A7" s="16" t="s">
        <v>330</v>
      </c>
      <c r="B7">
        <f>C7</f>
        <v>1.502775215057017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G7">
        <f t="shared" si="2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si="0"/>
        <v>1.5161162133219984E-5</v>
      </c>
      <c r="BG7">
        <f t="shared" ref="AH7:CD9" si="3">BF7</f>
        <v>1.5161162133219984E-5</v>
      </c>
      <c r="BH7">
        <f t="shared" si="3"/>
        <v>1.5161162133219984E-5</v>
      </c>
      <c r="BI7">
        <f t="shared" si="3"/>
        <v>1.5161162133219984E-5</v>
      </c>
      <c r="BJ7">
        <f t="shared" si="3"/>
        <v>1.5161162133219984E-5</v>
      </c>
      <c r="BK7">
        <f t="shared" si="3"/>
        <v>1.5161162133219984E-5</v>
      </c>
      <c r="BL7">
        <f t="shared" si="3"/>
        <v>1.5161162133219984E-5</v>
      </c>
      <c r="BM7">
        <f t="shared" si="3"/>
        <v>1.5161162133219984E-5</v>
      </c>
      <c r="BN7">
        <f t="shared" si="3"/>
        <v>1.5161162133219984E-5</v>
      </c>
      <c r="BO7">
        <f t="shared" si="3"/>
        <v>1.5161162133219984E-5</v>
      </c>
      <c r="BP7">
        <f t="shared" si="3"/>
        <v>1.5161162133219984E-5</v>
      </c>
      <c r="BQ7">
        <f t="shared" si="3"/>
        <v>1.5161162133219984E-5</v>
      </c>
      <c r="BR7">
        <f t="shared" si="3"/>
        <v>1.5161162133219984E-5</v>
      </c>
      <c r="BS7">
        <f t="shared" si="3"/>
        <v>1.5161162133219984E-5</v>
      </c>
      <c r="BT7">
        <f t="shared" si="3"/>
        <v>1.5161162133219984E-5</v>
      </c>
      <c r="BU7">
        <f t="shared" si="3"/>
        <v>1.5161162133219984E-5</v>
      </c>
      <c r="BV7">
        <f t="shared" si="3"/>
        <v>1.5161162133219984E-5</v>
      </c>
      <c r="BW7">
        <f t="shared" si="3"/>
        <v>1.5161162133219984E-5</v>
      </c>
      <c r="BX7">
        <f t="shared" si="3"/>
        <v>1.5161162133219984E-5</v>
      </c>
      <c r="BY7">
        <f t="shared" si="3"/>
        <v>1.5161162133219984E-5</v>
      </c>
      <c r="BZ7">
        <f t="shared" si="3"/>
        <v>1.5161162133219984E-5</v>
      </c>
      <c r="CA7">
        <f t="shared" si="3"/>
        <v>1.5161162133219984E-5</v>
      </c>
      <c r="CB7">
        <f t="shared" si="3"/>
        <v>1.5161162133219984E-5</v>
      </c>
      <c r="CC7">
        <f t="shared" si="3"/>
        <v>1.5161162133219984E-5</v>
      </c>
      <c r="CD7">
        <f t="shared" si="3"/>
        <v>1.51611621332199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2775215057017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G9">
        <f t="shared" si="2"/>
        <v>1.5161162133219984E-5</v>
      </c>
      <c r="AH9">
        <f t="shared" si="3"/>
        <v>1.5161162133219984E-5</v>
      </c>
      <c r="AI9">
        <f t="shared" si="3"/>
        <v>1.5161162133219984E-5</v>
      </c>
      <c r="AJ9">
        <f t="shared" si="3"/>
        <v>1.5161162133219984E-5</v>
      </c>
      <c r="AK9">
        <f t="shared" si="3"/>
        <v>1.5161162133219984E-5</v>
      </c>
      <c r="AL9">
        <f t="shared" si="3"/>
        <v>1.5161162133219984E-5</v>
      </c>
      <c r="AM9">
        <f t="shared" si="3"/>
        <v>1.5161162133219984E-5</v>
      </c>
      <c r="AN9">
        <f t="shared" si="3"/>
        <v>1.5161162133219984E-5</v>
      </c>
      <c r="AO9">
        <f t="shared" si="3"/>
        <v>1.5161162133219984E-5</v>
      </c>
      <c r="AP9">
        <f t="shared" si="3"/>
        <v>1.5161162133219984E-5</v>
      </c>
      <c r="AQ9">
        <f t="shared" si="3"/>
        <v>1.5161162133219984E-5</v>
      </c>
      <c r="AR9">
        <f t="shared" si="3"/>
        <v>1.5161162133219984E-5</v>
      </c>
      <c r="AS9">
        <f t="shared" si="3"/>
        <v>1.5161162133219984E-5</v>
      </c>
      <c r="AT9">
        <f t="shared" si="3"/>
        <v>1.5161162133219984E-5</v>
      </c>
      <c r="AU9">
        <f t="shared" si="3"/>
        <v>1.5161162133219984E-5</v>
      </c>
      <c r="AV9">
        <f t="shared" si="3"/>
        <v>1.5161162133219984E-5</v>
      </c>
      <c r="AW9">
        <f t="shared" si="3"/>
        <v>1.5161162133219984E-5</v>
      </c>
      <c r="AX9">
        <f t="shared" si="3"/>
        <v>1.5161162133219984E-5</v>
      </c>
      <c r="AY9">
        <f t="shared" si="3"/>
        <v>1.5161162133219984E-5</v>
      </c>
      <c r="AZ9">
        <f t="shared" si="3"/>
        <v>1.5161162133219984E-5</v>
      </c>
      <c r="BA9">
        <f t="shared" si="3"/>
        <v>1.5161162133219984E-5</v>
      </c>
      <c r="BB9">
        <f t="shared" si="3"/>
        <v>1.5161162133219984E-5</v>
      </c>
      <c r="BC9">
        <f t="shared" si="3"/>
        <v>1.5161162133219984E-5</v>
      </c>
      <c r="BD9">
        <f t="shared" si="3"/>
        <v>1.5161162133219984E-5</v>
      </c>
      <c r="BE9">
        <f t="shared" si="3"/>
        <v>1.5161162133219984E-5</v>
      </c>
      <c r="BF9">
        <f t="shared" si="3"/>
        <v>1.5161162133219984E-5</v>
      </c>
      <c r="BG9">
        <f t="shared" si="3"/>
        <v>1.5161162133219984E-5</v>
      </c>
      <c r="BH9">
        <f t="shared" si="3"/>
        <v>1.5161162133219984E-5</v>
      </c>
      <c r="BI9">
        <f t="shared" si="3"/>
        <v>1.5161162133219984E-5</v>
      </c>
      <c r="BJ9">
        <f t="shared" si="3"/>
        <v>1.5161162133219984E-5</v>
      </c>
      <c r="BK9">
        <f t="shared" si="3"/>
        <v>1.5161162133219984E-5</v>
      </c>
      <c r="BL9">
        <f t="shared" si="3"/>
        <v>1.5161162133219984E-5</v>
      </c>
      <c r="BM9">
        <f t="shared" si="3"/>
        <v>1.5161162133219984E-5</v>
      </c>
      <c r="BN9">
        <f t="shared" si="3"/>
        <v>1.5161162133219984E-5</v>
      </c>
      <c r="BO9">
        <f t="shared" si="3"/>
        <v>1.5161162133219984E-5</v>
      </c>
      <c r="BP9">
        <f t="shared" si="3"/>
        <v>1.5161162133219984E-5</v>
      </c>
      <c r="BQ9">
        <f t="shared" si="3"/>
        <v>1.5161162133219984E-5</v>
      </c>
      <c r="BR9">
        <f t="shared" si="3"/>
        <v>1.5161162133219984E-5</v>
      </c>
      <c r="BS9">
        <f t="shared" si="3"/>
        <v>1.5161162133219984E-5</v>
      </c>
      <c r="BT9">
        <f t="shared" si="3"/>
        <v>1.5161162133219984E-5</v>
      </c>
      <c r="BU9">
        <f t="shared" si="3"/>
        <v>1.5161162133219984E-5</v>
      </c>
      <c r="BV9">
        <f t="shared" si="3"/>
        <v>1.5161162133219984E-5</v>
      </c>
      <c r="BW9">
        <f t="shared" si="3"/>
        <v>1.5161162133219984E-5</v>
      </c>
      <c r="BX9">
        <f t="shared" si="3"/>
        <v>1.5161162133219984E-5</v>
      </c>
      <c r="BY9">
        <f t="shared" si="3"/>
        <v>1.5161162133219984E-5</v>
      </c>
      <c r="BZ9">
        <f t="shared" si="3"/>
        <v>1.5161162133219984E-5</v>
      </c>
      <c r="CA9">
        <f t="shared" si="3"/>
        <v>1.5161162133219984E-5</v>
      </c>
      <c r="CB9">
        <f t="shared" si="3"/>
        <v>1.5161162133219984E-5</v>
      </c>
      <c r="CC9">
        <f t="shared" si="3"/>
        <v>1.5161162133219984E-5</v>
      </c>
      <c r="CD9">
        <f t="shared" si="3"/>
        <v>1.51611621332199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794561281322653E-6</v>
      </c>
      <c r="C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D3">
        <f>SUMIFS('Combined Fuel Prices'!H:H,'Combined Fuel Prices'!$C:$C, "Hard Coal",'Combined Fuel Prices'!$AL:$AL,'BFPaT-pretax-electricity'!$A3) * (1-SUMIFS('Tax Percentages'!C:C,'Tax Percentages'!$A:$A,"Hard Coal"))</f>
        <v>2.3982493866156396E-6</v>
      </c>
      <c r="E3">
        <f>SUMIFS('Combined Fuel Prices'!I:I,'Combined Fuel Prices'!$C:$C, "Hard Coal",'Combined Fuel Prices'!$AL:$AL,'BFPaT-pretax-electricity'!$A3) * (1-SUMIFS('Tax Percentages'!D:D,'Tax Percentages'!$A:$A,"Hard Coal"))</f>
        <v>1.732013666216773E-6</v>
      </c>
      <c r="F3">
        <f>SUMIFS('Combined Fuel Prices'!J:J,'Combined Fuel Prices'!$C:$C, "Hard Coal",'Combined Fuel Prices'!$AL:$AL,'BFPaT-pretax-electricity'!$A3) * (1-SUMIFS('Tax Percentages'!E:E,'Tax Percentages'!$A:$A,"Hard Coal"))</f>
        <v>1.687871801706629E-6</v>
      </c>
      <c r="G3">
        <f>SUMIFS('Combined Fuel Prices'!K:K,'Combined Fuel Prices'!$C:$C, "Hard Coal",'Combined Fuel Prices'!$AL:$AL,'BFPaT-pretax-electricity'!$A3) * (1-SUMIFS('Tax Percentages'!F:F,'Tax Percentages'!$A:$A,"Hard Coal"))</f>
        <v>1.6889765868677694E-6</v>
      </c>
      <c r="H3">
        <f>SUMIFS('Combined Fuel Prices'!L:L,'Combined Fuel Prices'!$C:$C, "Hard Coal",'Combined Fuel Prices'!$AL:$AL,'BFPaT-pretax-electricity'!$A3) * (1-SUMIFS('Tax Percentages'!G:G,'Tax Percentages'!$A:$A,"Hard Coal"))</f>
        <v>1.6350190494557306E-6</v>
      </c>
      <c r="I3">
        <f>SUMIFS('Combined Fuel Prices'!M:M,'Combined Fuel Prices'!$C:$C, "Hard Coal",'Combined Fuel Prices'!$AL:$AL,'BFPaT-pretax-electricity'!$A3) * (1-SUMIFS('Tax Percentages'!H:H,'Tax Percentages'!$A:$A,"Hard Coal"))</f>
        <v>1.5845096307529018E-6</v>
      </c>
      <c r="J3">
        <f>SUMIFS('Combined Fuel Prices'!N:N,'Combined Fuel Prices'!$C:$C, "Hard Coal",'Combined Fuel Prices'!$AL:$AL,'BFPaT-pretax-electricity'!$A3) * (1-SUMIFS('Tax Percentages'!I:I,'Tax Percentages'!$A:$A,"Hard Coal"))</f>
        <v>1.5634302449493081E-6</v>
      </c>
      <c r="K3">
        <f>SUMIFS('Combined Fuel Prices'!O:O,'Combined Fuel Prices'!$C:$C, "Hard Coal",'Combined Fuel Prices'!$AL:$AL,'BFPaT-pretax-electricity'!$A3) * (1-SUMIFS('Tax Percentages'!J:J,'Tax Percentages'!$A:$A,"Hard Coal"))</f>
        <v>1.5608866204335239E-6</v>
      </c>
      <c r="L3">
        <f>SUMIFS('Combined Fuel Prices'!P:P,'Combined Fuel Prices'!$C:$C, "Hard Coal",'Combined Fuel Prices'!$AL:$AL,'BFPaT-pretax-electricity'!$A3) * (1-SUMIFS('Tax Percentages'!K:K,'Tax Percentages'!$A:$A,"Hard Coal"))</f>
        <v>1.571541675270789E-6</v>
      </c>
      <c r="M3">
        <f>SUMIFS('Combined Fuel Prices'!Q:Q,'Combined Fuel Prices'!$C:$C, "Hard Coal",'Combined Fuel Prices'!$AL:$AL,'BFPaT-pretax-electricity'!$A3) * (1-SUMIFS('Tax Percentages'!L:L,'Tax Percentages'!$A:$A,"Hard Coal"))</f>
        <v>1.5747626088187391E-6</v>
      </c>
      <c r="N3">
        <f>SUMIFS('Combined Fuel Prices'!R:R,'Combined Fuel Prices'!$C:$C, "Hard Coal",'Combined Fuel Prices'!$AL:$AL,'BFPaT-pretax-electricity'!$A3) * (1-SUMIFS('Tax Percentages'!M:M,'Tax Percentages'!$A:$A,"Hard Coal"))</f>
        <v>1.5704347668838422E-6</v>
      </c>
      <c r="O3">
        <f>SUMIFS('Combined Fuel Prices'!S:S,'Combined Fuel Prices'!$C:$C, "Hard Coal",'Combined Fuel Prices'!$AL:$AL,'BFPaT-pretax-electricity'!$A3) * (1-SUMIFS('Tax Percentages'!N:N,'Tax Percentages'!$A:$A,"Hard Coal"))</f>
        <v>1.5788689275278598E-6</v>
      </c>
      <c r="P3">
        <f>SUMIFS('Combined Fuel Prices'!T:T,'Combined Fuel Prices'!$C:$C, "Hard Coal",'Combined Fuel Prices'!$AL:$AL,'BFPaT-pretax-electricity'!$A3) * (1-SUMIFS('Tax Percentages'!O:O,'Tax Percentages'!$A:$A,"Hard Coal"))</f>
        <v>1.5881353926878938E-6</v>
      </c>
      <c r="Q3">
        <f>SUMIFS('Combined Fuel Prices'!U:U,'Combined Fuel Prices'!$C:$C, "Hard Coal",'Combined Fuel Prices'!$AL:$AL,'BFPaT-pretax-electricity'!$A3) * (1-SUMIFS('Tax Percentages'!P:P,'Tax Percentages'!$A:$A,"Hard Coal"))</f>
        <v>1.5856476797850053E-6</v>
      </c>
      <c r="R3">
        <f>SUMIFS('Combined Fuel Prices'!V:V,'Combined Fuel Prices'!$C:$C, "Hard Coal",'Combined Fuel Prices'!$AL:$AL,'BFPaT-pretax-electricity'!$A3) * (1-SUMIFS('Tax Percentages'!Q:Q,'Tax Percentages'!$A:$A,"Hard Coal"))</f>
        <v>1.5718615746255843E-6</v>
      </c>
      <c r="S3">
        <f>SUMIFS('Combined Fuel Prices'!W:W,'Combined Fuel Prices'!$C:$C, "Hard Coal",'Combined Fuel Prices'!$AL:$AL,'BFPaT-pretax-electricity'!$A3) * (1-SUMIFS('Tax Percentages'!R:R,'Tax Percentages'!$A:$A,"Hard Coal"))</f>
        <v>1.5688416397872842E-6</v>
      </c>
      <c r="T3">
        <f>SUMIFS('Combined Fuel Prices'!X:X,'Combined Fuel Prices'!$C:$C, "Hard Coal",'Combined Fuel Prices'!$AL:$AL,'BFPaT-pretax-electricity'!$A3) * (1-SUMIFS('Tax Percentages'!S:S,'Tax Percentages'!$A:$A,"Hard Coal"))</f>
        <v>1.5656249526909459E-6</v>
      </c>
      <c r="U3">
        <f>SUMIFS('Combined Fuel Prices'!Y:Y,'Combined Fuel Prices'!$C:$C, "Hard Coal",'Combined Fuel Prices'!$AL:$AL,'BFPaT-pretax-electricity'!$A3) * (1-SUMIFS('Tax Percentages'!T:T,'Tax Percentages'!$A:$A,"Hard Coal"))</f>
        <v>1.5596551494659489E-6</v>
      </c>
      <c r="V3">
        <f>SUMIFS('Combined Fuel Prices'!Z:Z,'Combined Fuel Prices'!$C:$C, "Hard Coal",'Combined Fuel Prices'!$AL:$AL,'BFPaT-pretax-electricity'!$A3) * (1-SUMIFS('Tax Percentages'!U:U,'Tax Percentages'!$A:$A,"Hard Coal"))</f>
        <v>1.5522493378540501E-6</v>
      </c>
      <c r="W3">
        <f>SUMIFS('Combined Fuel Prices'!AA:AA,'Combined Fuel Prices'!$C:$C, "Hard Coal",'Combined Fuel Prices'!$AL:$AL,'BFPaT-pretax-electricity'!$A3) * (1-SUMIFS('Tax Percentages'!V:V,'Tax Percentages'!$A:$A,"Hard Coal"))</f>
        <v>1.5511990488219343E-6</v>
      </c>
      <c r="X3">
        <f>SUMIFS('Combined Fuel Prices'!AB:AB,'Combined Fuel Prices'!$C:$C, "Hard Coal",'Combined Fuel Prices'!$AL:$AL,'BFPaT-pretax-electricity'!$A3) * (1-SUMIFS('Tax Percentages'!W:W,'Tax Percentages'!$A:$A,"Hard Coal"))</f>
        <v>1.5529988365636255E-6</v>
      </c>
      <c r="Y3">
        <f>SUMIFS('Combined Fuel Prices'!AC:AC,'Combined Fuel Prices'!$C:$C, "Hard Coal",'Combined Fuel Prices'!$AL:$AL,'BFPaT-pretax-electricity'!$A3) * (1-SUMIFS('Tax Percentages'!X:X,'Tax Percentages'!$A:$A,"Hard Coal"))</f>
        <v>1.555291212692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5484006372094104E-6</v>
      </c>
      <c r="AA3">
        <f>SUMIFS('Combined Fuel Prices'!AE:AE,'Combined Fuel Prices'!$C:$C, "Hard Coal",'Combined Fuel Prices'!$AL:$AL,'BFPaT-pretax-electricity'!$A3) * (1-SUMIFS('Tax Percentages'!Z:Z,'Tax Percentages'!$A:$A,"Hard Coal"))</f>
        <v>1.55070079849942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54483679144069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781816559658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190002753287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4761575140306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483751584997365E-6</v>
      </c>
      <c r="AG3">
        <f t="shared" ref="AG3:AV9" si="2">AF3</f>
        <v>1.5483751584997365E-6</v>
      </c>
      <c r="AH3">
        <f t="shared" si="2"/>
        <v>1.5483751584997365E-6</v>
      </c>
      <c r="AI3">
        <f t="shared" si="2"/>
        <v>1.5483751584997365E-6</v>
      </c>
      <c r="AJ3">
        <f t="shared" si="2"/>
        <v>1.5483751584997365E-6</v>
      </c>
      <c r="AK3">
        <f t="shared" si="2"/>
        <v>1.5483751584997365E-6</v>
      </c>
      <c r="AL3">
        <f t="shared" si="2"/>
        <v>1.5483751584997365E-6</v>
      </c>
      <c r="AM3">
        <f t="shared" si="2"/>
        <v>1.5483751584997365E-6</v>
      </c>
      <c r="AN3">
        <f t="shared" si="2"/>
        <v>1.5483751584997365E-6</v>
      </c>
      <c r="AO3">
        <f t="shared" si="2"/>
        <v>1.5483751584997365E-6</v>
      </c>
      <c r="AP3">
        <f t="shared" si="2"/>
        <v>1.5483751584997365E-6</v>
      </c>
      <c r="AQ3">
        <f t="shared" si="2"/>
        <v>1.5483751584997365E-6</v>
      </c>
      <c r="AR3">
        <f t="shared" si="2"/>
        <v>1.5483751584997365E-6</v>
      </c>
      <c r="AS3">
        <f t="shared" si="2"/>
        <v>1.5483751584997365E-6</v>
      </c>
      <c r="AT3">
        <f t="shared" si="2"/>
        <v>1.5483751584997365E-6</v>
      </c>
      <c r="AU3">
        <f t="shared" si="2"/>
        <v>1.5483751584997365E-6</v>
      </c>
      <c r="AV3">
        <f t="shared" si="2"/>
        <v>1.5483751584997365E-6</v>
      </c>
      <c r="AW3">
        <f t="shared" si="0"/>
        <v>1.5483751584997365E-6</v>
      </c>
      <c r="AX3">
        <f t="shared" si="0"/>
        <v>1.5483751584997365E-6</v>
      </c>
      <c r="AY3">
        <f t="shared" si="0"/>
        <v>1.5483751584997365E-6</v>
      </c>
      <c r="AZ3">
        <f t="shared" si="0"/>
        <v>1.5483751584997365E-6</v>
      </c>
      <c r="BA3">
        <f t="shared" si="0"/>
        <v>1.5483751584997365E-6</v>
      </c>
      <c r="BB3">
        <f t="shared" si="0"/>
        <v>1.5483751584997365E-6</v>
      </c>
      <c r="BC3">
        <f t="shared" si="0"/>
        <v>1.5483751584997365E-6</v>
      </c>
      <c r="BD3">
        <f t="shared" si="0"/>
        <v>1.5483751584997365E-6</v>
      </c>
      <c r="BE3">
        <f t="shared" si="0"/>
        <v>1.5483751584997365E-6</v>
      </c>
      <c r="BF3">
        <f t="shared" si="0"/>
        <v>1.5483751584997365E-6</v>
      </c>
      <c r="BG3">
        <f t="shared" si="0"/>
        <v>1.5483751584997365E-6</v>
      </c>
      <c r="BH3">
        <f t="shared" si="0"/>
        <v>1.5483751584997365E-6</v>
      </c>
      <c r="BI3">
        <f t="shared" si="0"/>
        <v>1.5483751584997365E-6</v>
      </c>
      <c r="BJ3">
        <f t="shared" si="0"/>
        <v>1.5483751584997365E-6</v>
      </c>
      <c r="BK3">
        <f t="shared" si="0"/>
        <v>1.5483751584997365E-6</v>
      </c>
      <c r="BL3">
        <f t="shared" si="0"/>
        <v>1.5483751584997365E-6</v>
      </c>
      <c r="BM3">
        <f t="shared" si="0"/>
        <v>1.5483751584997365E-6</v>
      </c>
      <c r="BN3">
        <f t="shared" si="0"/>
        <v>1.5483751584997365E-6</v>
      </c>
      <c r="BO3">
        <f t="shared" si="0"/>
        <v>1.5483751584997365E-6</v>
      </c>
      <c r="BP3">
        <f t="shared" si="0"/>
        <v>1.5483751584997365E-6</v>
      </c>
      <c r="BQ3">
        <f t="shared" si="0"/>
        <v>1.5483751584997365E-6</v>
      </c>
      <c r="BR3">
        <f t="shared" si="0"/>
        <v>1.5483751584997365E-6</v>
      </c>
      <c r="BS3">
        <f t="shared" si="0"/>
        <v>1.5483751584997365E-6</v>
      </c>
      <c r="BT3">
        <f t="shared" si="0"/>
        <v>1.5483751584997365E-6</v>
      </c>
      <c r="BU3">
        <f t="shared" si="0"/>
        <v>1.5483751584997365E-6</v>
      </c>
      <c r="BV3">
        <f t="shared" si="0"/>
        <v>1.5483751584997365E-6</v>
      </c>
      <c r="BW3">
        <f t="shared" si="0"/>
        <v>1.5483751584997365E-6</v>
      </c>
      <c r="BX3">
        <f t="shared" si="0"/>
        <v>1.5483751584997365E-6</v>
      </c>
      <c r="BY3">
        <f t="shared" si="0"/>
        <v>1.5483751584997365E-6</v>
      </c>
      <c r="BZ3">
        <f t="shared" si="0"/>
        <v>1.5483751584997365E-6</v>
      </c>
      <c r="CA3">
        <f t="shared" si="0"/>
        <v>1.5483751584997365E-6</v>
      </c>
      <c r="CB3">
        <f t="shared" si="0"/>
        <v>1.5483751584997365E-6</v>
      </c>
      <c r="CC3">
        <f t="shared" si="0"/>
        <v>1.5483751584997365E-6</v>
      </c>
      <c r="CD3">
        <f t="shared" si="0"/>
        <v>1.54837515849973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088716409934671E-6</v>
      </c>
      <c r="C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D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E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F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G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H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I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J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K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L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M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N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O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P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Q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R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S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T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U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V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W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X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Y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Z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AA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G5">
        <f t="shared" si="2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  <c r="CD5">
        <f t="shared" si="0"/>
        <v>3.0315805580574474E-6</v>
      </c>
    </row>
    <row r="6" spans="1:82">
      <c r="A6" s="16" t="s">
        <v>329</v>
      </c>
      <c r="B6">
        <f t="shared" si="1"/>
        <v>3.6724579324433204E-6</v>
      </c>
      <c r="C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D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E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F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G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H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I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J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K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L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M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N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O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P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Q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R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S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T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U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V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W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X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Y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Z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AA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G6">
        <f t="shared" si="2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  <c r="CD6">
        <f t="shared" si="0"/>
        <v>7.4072329357693428E-6</v>
      </c>
    </row>
    <row r="7" spans="1:82">
      <c r="A7" s="16" t="s">
        <v>330</v>
      </c>
      <c r="B7">
        <f t="shared" si="1"/>
        <v>3.6724579324433204E-6</v>
      </c>
      <c r="C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D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E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F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G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H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I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J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K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L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M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N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O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P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Q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R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S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T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U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V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W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Y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Z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G7">
        <f t="shared" si="2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si="0"/>
        <v>3.0849953048521778E-6</v>
      </c>
      <c r="BG7">
        <f t="shared" ref="AH7:CD9" si="3">BF7</f>
        <v>3.0849953048521778E-6</v>
      </c>
      <c r="BH7">
        <f t="shared" si="3"/>
        <v>3.0849953048521778E-6</v>
      </c>
      <c r="BI7">
        <f t="shared" si="3"/>
        <v>3.0849953048521778E-6</v>
      </c>
      <c r="BJ7">
        <f t="shared" si="3"/>
        <v>3.0849953048521778E-6</v>
      </c>
      <c r="BK7">
        <f t="shared" si="3"/>
        <v>3.0849953048521778E-6</v>
      </c>
      <c r="BL7">
        <f t="shared" si="3"/>
        <v>3.0849953048521778E-6</v>
      </c>
      <c r="BM7">
        <f t="shared" si="3"/>
        <v>3.0849953048521778E-6</v>
      </c>
      <c r="BN7">
        <f t="shared" si="3"/>
        <v>3.0849953048521778E-6</v>
      </c>
      <c r="BO7">
        <f t="shared" si="3"/>
        <v>3.0849953048521778E-6</v>
      </c>
      <c r="BP7">
        <f t="shared" si="3"/>
        <v>3.0849953048521778E-6</v>
      </c>
      <c r="BQ7">
        <f t="shared" si="3"/>
        <v>3.0849953048521778E-6</v>
      </c>
      <c r="BR7">
        <f t="shared" si="3"/>
        <v>3.0849953048521778E-6</v>
      </c>
      <c r="BS7">
        <f t="shared" si="3"/>
        <v>3.0849953048521778E-6</v>
      </c>
      <c r="BT7">
        <f t="shared" si="3"/>
        <v>3.0849953048521778E-6</v>
      </c>
      <c r="BU7">
        <f t="shared" si="3"/>
        <v>3.0849953048521778E-6</v>
      </c>
      <c r="BV7">
        <f t="shared" si="3"/>
        <v>3.0849953048521778E-6</v>
      </c>
      <c r="BW7">
        <f t="shared" si="3"/>
        <v>3.0849953048521778E-6</v>
      </c>
      <c r="BX7">
        <f t="shared" si="3"/>
        <v>3.0849953048521778E-6</v>
      </c>
      <c r="BY7">
        <f t="shared" si="3"/>
        <v>3.0849953048521778E-6</v>
      </c>
      <c r="BZ7">
        <f t="shared" si="3"/>
        <v>3.0849953048521778E-6</v>
      </c>
      <c r="CA7">
        <f t="shared" si="3"/>
        <v>3.0849953048521778E-6</v>
      </c>
      <c r="CB7">
        <f t="shared" si="3"/>
        <v>3.0849953048521778E-6</v>
      </c>
      <c r="CC7">
        <f t="shared" si="3"/>
        <v>3.0849953048521778E-6</v>
      </c>
      <c r="CD7">
        <f t="shared" si="3"/>
        <v>3.0849953048521778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557502863383727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E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F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H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I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M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P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Q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R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S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T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U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V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G2">
        <f>AF2</f>
        <v>7.700156881919933E-6</v>
      </c>
      <c r="AH2">
        <f t="shared" ref="AH2:CD7" si="0">AG2</f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  <c r="CD2">
        <f t="shared" si="0"/>
        <v>7.700156881919933E-6</v>
      </c>
    </row>
    <row r="3" spans="1:82">
      <c r="A3" s="16" t="s">
        <v>326</v>
      </c>
      <c r="B3">
        <f t="shared" ref="B3:B9" si="1">C3</f>
        <v>3.253512289035685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86066713564791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860667135647917E-6</v>
      </c>
      <c r="G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G3">
        <f t="shared" ref="AG3:AV9" si="2">AF3</f>
        <v>3.0199678879283261E-6</v>
      </c>
      <c r="AH3">
        <f t="shared" si="2"/>
        <v>3.0199678879283261E-6</v>
      </c>
      <c r="AI3">
        <f t="shared" si="2"/>
        <v>3.0199678879283261E-6</v>
      </c>
      <c r="AJ3">
        <f t="shared" si="2"/>
        <v>3.0199678879283261E-6</v>
      </c>
      <c r="AK3">
        <f t="shared" si="2"/>
        <v>3.0199678879283261E-6</v>
      </c>
      <c r="AL3">
        <f t="shared" si="2"/>
        <v>3.0199678879283261E-6</v>
      </c>
      <c r="AM3">
        <f t="shared" si="2"/>
        <v>3.0199678879283261E-6</v>
      </c>
      <c r="AN3">
        <f t="shared" si="2"/>
        <v>3.0199678879283261E-6</v>
      </c>
      <c r="AO3">
        <f t="shared" si="2"/>
        <v>3.0199678879283261E-6</v>
      </c>
      <c r="AP3">
        <f t="shared" si="2"/>
        <v>3.0199678879283261E-6</v>
      </c>
      <c r="AQ3">
        <f t="shared" si="2"/>
        <v>3.0199678879283261E-6</v>
      </c>
      <c r="AR3">
        <f t="shared" si="2"/>
        <v>3.0199678879283261E-6</v>
      </c>
      <c r="AS3">
        <f t="shared" si="2"/>
        <v>3.0199678879283261E-6</v>
      </c>
      <c r="AT3">
        <f t="shared" si="2"/>
        <v>3.0199678879283261E-6</v>
      </c>
      <c r="AU3">
        <f t="shared" si="2"/>
        <v>3.0199678879283261E-6</v>
      </c>
      <c r="AV3">
        <f t="shared" si="2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  <c r="CD3">
        <f t="shared" si="0"/>
        <v>3.0199678879283261E-6</v>
      </c>
    </row>
    <row r="4" spans="1:82">
      <c r="A4" s="16" t="s">
        <v>327</v>
      </c>
      <c r="B4">
        <f t="shared" si="1"/>
        <v>1.0695964652986683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506995714521242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G4">
        <f t="shared" si="2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  <c r="CD4">
        <f t="shared" si="0"/>
        <v>1.2968863169444748E-5</v>
      </c>
    </row>
    <row r="5" spans="1:82">
      <c r="A5" s="16" t="s">
        <v>328</v>
      </c>
      <c r="B5">
        <f t="shared" si="1"/>
        <v>7.2948355418396029E-6</v>
      </c>
      <c r="C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F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J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U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V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G5">
        <f t="shared" si="2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  <c r="CD5">
        <f t="shared" si="0"/>
        <v>8.5623482976301192E-6</v>
      </c>
    </row>
    <row r="6" spans="1:82">
      <c r="A6" s="16" t="s">
        <v>329</v>
      </c>
      <c r="B6">
        <f t="shared" si="1"/>
        <v>4.034442807705502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G6">
        <f t="shared" si="2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  <c r="CD6">
        <f t="shared" si="0"/>
        <v>3.5501672574180239E-6</v>
      </c>
    </row>
    <row r="7" spans="1:82">
      <c r="A7" s="16" t="s">
        <v>330</v>
      </c>
      <c r="B7">
        <f t="shared" si="1"/>
        <v>4.034442807705502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G7">
        <f t="shared" si="2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si="0"/>
        <v>4.033672731485362E-6</v>
      </c>
      <c r="BG7">
        <f t="shared" ref="AH7:CD9" si="3">BF7</f>
        <v>4.033672731485362E-6</v>
      </c>
      <c r="BH7">
        <f t="shared" si="3"/>
        <v>4.033672731485362E-6</v>
      </c>
      <c r="BI7">
        <f t="shared" si="3"/>
        <v>4.033672731485362E-6</v>
      </c>
      <c r="BJ7">
        <f t="shared" si="3"/>
        <v>4.033672731485362E-6</v>
      </c>
      <c r="BK7">
        <f t="shared" si="3"/>
        <v>4.033672731485362E-6</v>
      </c>
      <c r="BL7">
        <f t="shared" si="3"/>
        <v>4.033672731485362E-6</v>
      </c>
      <c r="BM7">
        <f t="shared" si="3"/>
        <v>4.033672731485362E-6</v>
      </c>
      <c r="BN7">
        <f t="shared" si="3"/>
        <v>4.033672731485362E-6</v>
      </c>
      <c r="BO7">
        <f t="shared" si="3"/>
        <v>4.033672731485362E-6</v>
      </c>
      <c r="BP7">
        <f t="shared" si="3"/>
        <v>4.033672731485362E-6</v>
      </c>
      <c r="BQ7">
        <f t="shared" si="3"/>
        <v>4.033672731485362E-6</v>
      </c>
      <c r="BR7">
        <f t="shared" si="3"/>
        <v>4.033672731485362E-6</v>
      </c>
      <c r="BS7">
        <f t="shared" si="3"/>
        <v>4.033672731485362E-6</v>
      </c>
      <c r="BT7">
        <f t="shared" si="3"/>
        <v>4.033672731485362E-6</v>
      </c>
      <c r="BU7">
        <f t="shared" si="3"/>
        <v>4.033672731485362E-6</v>
      </c>
      <c r="BV7">
        <f t="shared" si="3"/>
        <v>4.033672731485362E-6</v>
      </c>
      <c r="BW7">
        <f t="shared" si="3"/>
        <v>4.033672731485362E-6</v>
      </c>
      <c r="BX7">
        <f t="shared" si="3"/>
        <v>4.033672731485362E-6</v>
      </c>
      <c r="BY7">
        <f t="shared" si="3"/>
        <v>4.033672731485362E-6</v>
      </c>
      <c r="BZ7">
        <f t="shared" si="3"/>
        <v>4.033672731485362E-6</v>
      </c>
      <c r="CA7">
        <f t="shared" si="3"/>
        <v>4.033672731485362E-6</v>
      </c>
      <c r="CB7">
        <f t="shared" si="3"/>
        <v>4.033672731485362E-6</v>
      </c>
      <c r="CC7">
        <f t="shared" si="3"/>
        <v>4.033672731485362E-6</v>
      </c>
      <c r="CD7">
        <f t="shared" si="3"/>
        <v>4.033672731485362E-6</v>
      </c>
    </row>
    <row r="8" spans="1:82">
      <c r="A8" s="16" t="s">
        <v>331</v>
      </c>
      <c r="B8">
        <f t="shared" si="1"/>
        <v>4.034442807705502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M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Q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R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G8">
        <f t="shared" si="2"/>
        <v>4.033672731485362E-6</v>
      </c>
      <c r="AH8">
        <f t="shared" si="3"/>
        <v>4.033672731485362E-6</v>
      </c>
      <c r="AI8">
        <f t="shared" si="3"/>
        <v>4.033672731485362E-6</v>
      </c>
      <c r="AJ8">
        <f t="shared" si="3"/>
        <v>4.033672731485362E-6</v>
      </c>
      <c r="AK8">
        <f t="shared" si="3"/>
        <v>4.033672731485362E-6</v>
      </c>
      <c r="AL8">
        <f t="shared" si="3"/>
        <v>4.033672731485362E-6</v>
      </c>
      <c r="AM8">
        <f t="shared" si="3"/>
        <v>4.033672731485362E-6</v>
      </c>
      <c r="AN8">
        <f t="shared" si="3"/>
        <v>4.033672731485362E-6</v>
      </c>
      <c r="AO8">
        <f t="shared" si="3"/>
        <v>4.033672731485362E-6</v>
      </c>
      <c r="AP8">
        <f t="shared" si="3"/>
        <v>4.033672731485362E-6</v>
      </c>
      <c r="AQ8">
        <f t="shared" si="3"/>
        <v>4.033672731485362E-6</v>
      </c>
      <c r="AR8">
        <f t="shared" si="3"/>
        <v>4.033672731485362E-6</v>
      </c>
      <c r="AS8">
        <f t="shared" si="3"/>
        <v>4.033672731485362E-6</v>
      </c>
      <c r="AT8">
        <f t="shared" si="3"/>
        <v>4.033672731485362E-6</v>
      </c>
      <c r="AU8">
        <f t="shared" si="3"/>
        <v>4.033672731485362E-6</v>
      </c>
      <c r="AV8">
        <f t="shared" si="3"/>
        <v>4.033672731485362E-6</v>
      </c>
      <c r="AW8">
        <f t="shared" si="3"/>
        <v>4.033672731485362E-6</v>
      </c>
      <c r="AX8">
        <f t="shared" si="3"/>
        <v>4.033672731485362E-6</v>
      </c>
      <c r="AY8">
        <f t="shared" si="3"/>
        <v>4.033672731485362E-6</v>
      </c>
      <c r="AZ8">
        <f t="shared" si="3"/>
        <v>4.033672731485362E-6</v>
      </c>
      <c r="BA8">
        <f t="shared" si="3"/>
        <v>4.033672731485362E-6</v>
      </c>
      <c r="BB8">
        <f t="shared" si="3"/>
        <v>4.033672731485362E-6</v>
      </c>
      <c r="BC8">
        <f t="shared" si="3"/>
        <v>4.033672731485362E-6</v>
      </c>
      <c r="BD8">
        <f t="shared" si="3"/>
        <v>4.033672731485362E-6</v>
      </c>
      <c r="BE8">
        <f t="shared" si="3"/>
        <v>4.033672731485362E-6</v>
      </c>
      <c r="BF8">
        <f t="shared" si="3"/>
        <v>4.033672731485362E-6</v>
      </c>
      <c r="BG8">
        <f t="shared" si="3"/>
        <v>4.033672731485362E-6</v>
      </c>
      <c r="BH8">
        <f t="shared" si="3"/>
        <v>4.033672731485362E-6</v>
      </c>
      <c r="BI8">
        <f t="shared" si="3"/>
        <v>4.033672731485362E-6</v>
      </c>
      <c r="BJ8">
        <f t="shared" si="3"/>
        <v>4.033672731485362E-6</v>
      </c>
      <c r="BK8">
        <f t="shared" si="3"/>
        <v>4.033672731485362E-6</v>
      </c>
      <c r="BL8">
        <f t="shared" si="3"/>
        <v>4.033672731485362E-6</v>
      </c>
      <c r="BM8">
        <f t="shared" si="3"/>
        <v>4.033672731485362E-6</v>
      </c>
      <c r="BN8">
        <f t="shared" si="3"/>
        <v>4.033672731485362E-6</v>
      </c>
      <c r="BO8">
        <f t="shared" si="3"/>
        <v>4.033672731485362E-6</v>
      </c>
      <c r="BP8">
        <f t="shared" si="3"/>
        <v>4.033672731485362E-6</v>
      </c>
      <c r="BQ8">
        <f t="shared" si="3"/>
        <v>4.033672731485362E-6</v>
      </c>
      <c r="BR8">
        <f t="shared" si="3"/>
        <v>4.033672731485362E-6</v>
      </c>
      <c r="BS8">
        <f t="shared" si="3"/>
        <v>4.033672731485362E-6</v>
      </c>
      <c r="BT8">
        <f t="shared" si="3"/>
        <v>4.033672731485362E-6</v>
      </c>
      <c r="BU8">
        <f t="shared" si="3"/>
        <v>4.033672731485362E-6</v>
      </c>
      <c r="BV8">
        <f t="shared" si="3"/>
        <v>4.033672731485362E-6</v>
      </c>
      <c r="BW8">
        <f t="shared" si="3"/>
        <v>4.033672731485362E-6</v>
      </c>
      <c r="BX8">
        <f t="shared" si="3"/>
        <v>4.033672731485362E-6</v>
      </c>
      <c r="BY8">
        <f t="shared" si="3"/>
        <v>4.033672731485362E-6</v>
      </c>
      <c r="BZ8">
        <f t="shared" si="3"/>
        <v>4.033672731485362E-6</v>
      </c>
      <c r="CA8">
        <f t="shared" si="3"/>
        <v>4.033672731485362E-6</v>
      </c>
      <c r="CB8">
        <f t="shared" si="3"/>
        <v>4.033672731485362E-6</v>
      </c>
      <c r="CC8">
        <f t="shared" si="3"/>
        <v>4.033672731485362E-6</v>
      </c>
      <c r="CD8">
        <f t="shared" si="3"/>
        <v>4.033672731485362E-6</v>
      </c>
    </row>
    <row r="9" spans="1:82">
      <c r="A9" s="16" t="s">
        <v>332</v>
      </c>
      <c r="B9">
        <f t="shared" si="1"/>
        <v>4.034442807705502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M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Q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R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G9">
        <f t="shared" si="2"/>
        <v>4.033672731485362E-6</v>
      </c>
      <c r="AH9">
        <f t="shared" si="3"/>
        <v>4.033672731485362E-6</v>
      </c>
      <c r="AI9">
        <f t="shared" si="3"/>
        <v>4.033672731485362E-6</v>
      </c>
      <c r="AJ9">
        <f t="shared" si="3"/>
        <v>4.033672731485362E-6</v>
      </c>
      <c r="AK9">
        <f t="shared" si="3"/>
        <v>4.033672731485362E-6</v>
      </c>
      <c r="AL9">
        <f t="shared" si="3"/>
        <v>4.033672731485362E-6</v>
      </c>
      <c r="AM9">
        <f t="shared" si="3"/>
        <v>4.033672731485362E-6</v>
      </c>
      <c r="AN9">
        <f t="shared" si="3"/>
        <v>4.033672731485362E-6</v>
      </c>
      <c r="AO9">
        <f t="shared" si="3"/>
        <v>4.033672731485362E-6</v>
      </c>
      <c r="AP9">
        <f t="shared" si="3"/>
        <v>4.033672731485362E-6</v>
      </c>
      <c r="AQ9">
        <f t="shared" si="3"/>
        <v>4.033672731485362E-6</v>
      </c>
      <c r="AR9">
        <f t="shared" si="3"/>
        <v>4.033672731485362E-6</v>
      </c>
      <c r="AS9">
        <f t="shared" si="3"/>
        <v>4.033672731485362E-6</v>
      </c>
      <c r="AT9">
        <f t="shared" si="3"/>
        <v>4.033672731485362E-6</v>
      </c>
      <c r="AU9">
        <f t="shared" si="3"/>
        <v>4.033672731485362E-6</v>
      </c>
      <c r="AV9">
        <f t="shared" si="3"/>
        <v>4.033672731485362E-6</v>
      </c>
      <c r="AW9">
        <f t="shared" si="3"/>
        <v>4.033672731485362E-6</v>
      </c>
      <c r="AX9">
        <f t="shared" si="3"/>
        <v>4.033672731485362E-6</v>
      </c>
      <c r="AY9">
        <f t="shared" si="3"/>
        <v>4.033672731485362E-6</v>
      </c>
      <c r="AZ9">
        <f t="shared" si="3"/>
        <v>4.033672731485362E-6</v>
      </c>
      <c r="BA9">
        <f t="shared" si="3"/>
        <v>4.033672731485362E-6</v>
      </c>
      <c r="BB9">
        <f t="shared" si="3"/>
        <v>4.033672731485362E-6</v>
      </c>
      <c r="BC9">
        <f t="shared" si="3"/>
        <v>4.033672731485362E-6</v>
      </c>
      <c r="BD9">
        <f t="shared" si="3"/>
        <v>4.033672731485362E-6</v>
      </c>
      <c r="BE9">
        <f t="shared" si="3"/>
        <v>4.033672731485362E-6</v>
      </c>
      <c r="BF9">
        <f t="shared" si="3"/>
        <v>4.033672731485362E-6</v>
      </c>
      <c r="BG9">
        <f t="shared" si="3"/>
        <v>4.033672731485362E-6</v>
      </c>
      <c r="BH9">
        <f t="shared" si="3"/>
        <v>4.033672731485362E-6</v>
      </c>
      <c r="BI9">
        <f t="shared" si="3"/>
        <v>4.033672731485362E-6</v>
      </c>
      <c r="BJ9">
        <f t="shared" si="3"/>
        <v>4.033672731485362E-6</v>
      </c>
      <c r="BK9">
        <f t="shared" si="3"/>
        <v>4.033672731485362E-6</v>
      </c>
      <c r="BL9">
        <f t="shared" si="3"/>
        <v>4.033672731485362E-6</v>
      </c>
      <c r="BM9">
        <f t="shared" si="3"/>
        <v>4.033672731485362E-6</v>
      </c>
      <c r="BN9">
        <f t="shared" si="3"/>
        <v>4.033672731485362E-6</v>
      </c>
      <c r="BO9">
        <f t="shared" si="3"/>
        <v>4.033672731485362E-6</v>
      </c>
      <c r="BP9">
        <f t="shared" si="3"/>
        <v>4.033672731485362E-6</v>
      </c>
      <c r="BQ9">
        <f t="shared" si="3"/>
        <v>4.033672731485362E-6</v>
      </c>
      <c r="BR9">
        <f t="shared" si="3"/>
        <v>4.033672731485362E-6</v>
      </c>
      <c r="BS9">
        <f t="shared" si="3"/>
        <v>4.033672731485362E-6</v>
      </c>
      <c r="BT9">
        <f t="shared" si="3"/>
        <v>4.033672731485362E-6</v>
      </c>
      <c r="BU9">
        <f t="shared" si="3"/>
        <v>4.033672731485362E-6</v>
      </c>
      <c r="BV9">
        <f t="shared" si="3"/>
        <v>4.033672731485362E-6</v>
      </c>
      <c r="BW9">
        <f t="shared" si="3"/>
        <v>4.033672731485362E-6</v>
      </c>
      <c r="BX9">
        <f t="shared" si="3"/>
        <v>4.033672731485362E-6</v>
      </c>
      <c r="BY9">
        <f t="shared" si="3"/>
        <v>4.033672731485362E-6</v>
      </c>
      <c r="BZ9">
        <f t="shared" si="3"/>
        <v>4.033672731485362E-6</v>
      </c>
      <c r="CA9">
        <f t="shared" si="3"/>
        <v>4.033672731485362E-6</v>
      </c>
      <c r="CB9">
        <f t="shared" si="3"/>
        <v>4.033672731485362E-6</v>
      </c>
      <c r="CC9">
        <f t="shared" si="3"/>
        <v>4.033672731485362E-6</v>
      </c>
      <c r="CD9">
        <f t="shared" si="3"/>
        <v>4.03367273148536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E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F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G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H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I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J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K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L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M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N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O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P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Q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R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S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T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U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V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W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X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Y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Z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AA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B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C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D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E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F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G3">
        <f t="shared" ref="AG3:AV9" si="2">AF3</f>
        <v>5.0885040588865582E-7</v>
      </c>
      <c r="AH3">
        <f t="shared" si="2"/>
        <v>5.0885040588865582E-7</v>
      </c>
      <c r="AI3">
        <f t="shared" si="2"/>
        <v>5.0885040588865582E-7</v>
      </c>
      <c r="AJ3">
        <f t="shared" si="2"/>
        <v>5.0885040588865582E-7</v>
      </c>
      <c r="AK3">
        <f t="shared" si="2"/>
        <v>5.0885040588865582E-7</v>
      </c>
      <c r="AL3">
        <f t="shared" si="2"/>
        <v>5.0885040588865582E-7</v>
      </c>
      <c r="AM3">
        <f t="shared" si="2"/>
        <v>5.0885040588865582E-7</v>
      </c>
      <c r="AN3">
        <f t="shared" si="2"/>
        <v>5.0885040588865582E-7</v>
      </c>
      <c r="AO3">
        <f t="shared" si="2"/>
        <v>5.0885040588865582E-7</v>
      </c>
      <c r="AP3">
        <f t="shared" si="2"/>
        <v>5.0885040588865582E-7</v>
      </c>
      <c r="AQ3">
        <f t="shared" si="2"/>
        <v>5.0885040588865582E-7</v>
      </c>
      <c r="AR3">
        <f t="shared" si="2"/>
        <v>5.0885040588865582E-7</v>
      </c>
      <c r="AS3">
        <f t="shared" si="2"/>
        <v>5.0885040588865582E-7</v>
      </c>
      <c r="AT3">
        <f t="shared" si="2"/>
        <v>5.0885040588865582E-7</v>
      </c>
      <c r="AU3">
        <f t="shared" si="2"/>
        <v>5.0885040588865582E-7</v>
      </c>
      <c r="AV3">
        <f t="shared" si="2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  <c r="CD3">
        <f t="shared" si="0"/>
        <v>5.08850405888655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1.4846124037347303E-6</v>
      </c>
      <c r="C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D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E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F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G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H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I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J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K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L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M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N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O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P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Q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R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S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T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U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V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W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X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Y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Z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AA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B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C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D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E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F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G5">
        <f t="shared" si="3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  <c r="CD5">
        <f t="shared" si="0"/>
        <v>1.8478839075653541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3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3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4">BF7</f>
        <v>2.8838891418748147E-6</v>
      </c>
      <c r="BH7">
        <f t="shared" si="4"/>
        <v>2.8838891418748147E-6</v>
      </c>
      <c r="BI7">
        <f t="shared" si="4"/>
        <v>2.8838891418748147E-6</v>
      </c>
      <c r="BJ7">
        <f t="shared" si="4"/>
        <v>2.8838891418748147E-6</v>
      </c>
      <c r="BK7">
        <f t="shared" si="4"/>
        <v>2.8838891418748147E-6</v>
      </c>
      <c r="BL7">
        <f t="shared" si="4"/>
        <v>2.8838891418748147E-6</v>
      </c>
      <c r="BM7">
        <f t="shared" si="4"/>
        <v>2.8838891418748147E-6</v>
      </c>
      <c r="BN7">
        <f t="shared" si="4"/>
        <v>2.8838891418748147E-6</v>
      </c>
      <c r="BO7">
        <f t="shared" si="4"/>
        <v>2.8838891418748147E-6</v>
      </c>
      <c r="BP7">
        <f t="shared" si="4"/>
        <v>2.8838891418748147E-6</v>
      </c>
      <c r="BQ7">
        <f t="shared" si="4"/>
        <v>2.8838891418748147E-6</v>
      </c>
      <c r="BR7">
        <f t="shared" si="4"/>
        <v>2.8838891418748147E-6</v>
      </c>
      <c r="BS7">
        <f t="shared" si="4"/>
        <v>2.8838891418748147E-6</v>
      </c>
      <c r="BT7">
        <f t="shared" si="4"/>
        <v>2.8838891418748147E-6</v>
      </c>
      <c r="BU7">
        <f t="shared" si="4"/>
        <v>2.8838891418748147E-6</v>
      </c>
      <c r="BV7">
        <f t="shared" si="4"/>
        <v>2.8838891418748147E-6</v>
      </c>
      <c r="BW7">
        <f t="shared" si="4"/>
        <v>2.8838891418748147E-6</v>
      </c>
      <c r="BX7">
        <f t="shared" si="4"/>
        <v>2.8838891418748147E-6</v>
      </c>
      <c r="BY7">
        <f t="shared" si="4"/>
        <v>2.8838891418748147E-6</v>
      </c>
      <c r="BZ7">
        <f t="shared" si="4"/>
        <v>2.8838891418748147E-6</v>
      </c>
      <c r="CA7">
        <f t="shared" si="4"/>
        <v>2.8838891418748147E-6</v>
      </c>
      <c r="CB7">
        <f t="shared" si="4"/>
        <v>2.8838891418748147E-6</v>
      </c>
      <c r="CC7">
        <f t="shared" si="4"/>
        <v>2.8838891418748147E-6</v>
      </c>
      <c r="CD7">
        <f t="shared" si="4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3"/>
        <v>2.8838891418748147E-6</v>
      </c>
      <c r="AH8">
        <f t="shared" si="4"/>
        <v>2.8838891418748147E-6</v>
      </c>
      <c r="AI8">
        <f t="shared" si="4"/>
        <v>2.8838891418748147E-6</v>
      </c>
      <c r="AJ8">
        <f t="shared" si="4"/>
        <v>2.8838891418748147E-6</v>
      </c>
      <c r="AK8">
        <f t="shared" si="4"/>
        <v>2.8838891418748147E-6</v>
      </c>
      <c r="AL8">
        <f t="shared" si="4"/>
        <v>2.8838891418748147E-6</v>
      </c>
      <c r="AM8">
        <f t="shared" si="4"/>
        <v>2.8838891418748147E-6</v>
      </c>
      <c r="AN8">
        <f t="shared" si="4"/>
        <v>2.8838891418748147E-6</v>
      </c>
      <c r="AO8">
        <f t="shared" si="4"/>
        <v>2.8838891418748147E-6</v>
      </c>
      <c r="AP8">
        <f t="shared" si="4"/>
        <v>2.8838891418748147E-6</v>
      </c>
      <c r="AQ8">
        <f t="shared" si="4"/>
        <v>2.8838891418748147E-6</v>
      </c>
      <c r="AR8">
        <f t="shared" si="4"/>
        <v>2.8838891418748147E-6</v>
      </c>
      <c r="AS8">
        <f t="shared" si="4"/>
        <v>2.8838891418748147E-6</v>
      </c>
      <c r="AT8">
        <f t="shared" si="4"/>
        <v>2.8838891418748147E-6</v>
      </c>
      <c r="AU8">
        <f t="shared" si="4"/>
        <v>2.8838891418748147E-6</v>
      </c>
      <c r="AV8">
        <f t="shared" si="4"/>
        <v>2.8838891418748147E-6</v>
      </c>
      <c r="AW8">
        <f t="shared" si="4"/>
        <v>2.8838891418748147E-6</v>
      </c>
      <c r="AX8">
        <f t="shared" si="4"/>
        <v>2.8838891418748147E-6</v>
      </c>
      <c r="AY8">
        <f t="shared" si="4"/>
        <v>2.8838891418748147E-6</v>
      </c>
      <c r="AZ8">
        <f t="shared" si="4"/>
        <v>2.8838891418748147E-6</v>
      </c>
      <c r="BA8">
        <f t="shared" si="4"/>
        <v>2.8838891418748147E-6</v>
      </c>
      <c r="BB8">
        <f t="shared" si="4"/>
        <v>2.8838891418748147E-6</v>
      </c>
      <c r="BC8">
        <f t="shared" si="4"/>
        <v>2.8838891418748147E-6</v>
      </c>
      <c r="BD8">
        <f t="shared" si="4"/>
        <v>2.8838891418748147E-6</v>
      </c>
      <c r="BE8">
        <f t="shared" si="4"/>
        <v>2.8838891418748147E-6</v>
      </c>
      <c r="BF8">
        <f t="shared" si="4"/>
        <v>2.8838891418748147E-6</v>
      </c>
      <c r="BG8">
        <f t="shared" si="4"/>
        <v>2.8838891418748147E-6</v>
      </c>
      <c r="BH8">
        <f t="shared" si="4"/>
        <v>2.8838891418748147E-6</v>
      </c>
      <c r="BI8">
        <f t="shared" si="4"/>
        <v>2.8838891418748147E-6</v>
      </c>
      <c r="BJ8">
        <f t="shared" si="4"/>
        <v>2.8838891418748147E-6</v>
      </c>
      <c r="BK8">
        <f t="shared" si="4"/>
        <v>2.8838891418748147E-6</v>
      </c>
      <c r="BL8">
        <f t="shared" si="4"/>
        <v>2.8838891418748147E-6</v>
      </c>
      <c r="BM8">
        <f t="shared" si="4"/>
        <v>2.8838891418748147E-6</v>
      </c>
      <c r="BN8">
        <f t="shared" si="4"/>
        <v>2.8838891418748147E-6</v>
      </c>
      <c r="BO8">
        <f t="shared" si="4"/>
        <v>2.8838891418748147E-6</v>
      </c>
      <c r="BP8">
        <f t="shared" si="4"/>
        <v>2.8838891418748147E-6</v>
      </c>
      <c r="BQ8">
        <f t="shared" si="4"/>
        <v>2.8838891418748147E-6</v>
      </c>
      <c r="BR8">
        <f t="shared" si="4"/>
        <v>2.8838891418748147E-6</v>
      </c>
      <c r="BS8">
        <f t="shared" si="4"/>
        <v>2.8838891418748147E-6</v>
      </c>
      <c r="BT8">
        <f t="shared" si="4"/>
        <v>2.8838891418748147E-6</v>
      </c>
      <c r="BU8">
        <f t="shared" si="4"/>
        <v>2.8838891418748147E-6</v>
      </c>
      <c r="BV8">
        <f t="shared" si="4"/>
        <v>2.8838891418748147E-6</v>
      </c>
      <c r="BW8">
        <f t="shared" si="4"/>
        <v>2.8838891418748147E-6</v>
      </c>
      <c r="BX8">
        <f t="shared" si="4"/>
        <v>2.8838891418748147E-6</v>
      </c>
      <c r="BY8">
        <f t="shared" si="4"/>
        <v>2.8838891418748147E-6</v>
      </c>
      <c r="BZ8">
        <f t="shared" si="4"/>
        <v>2.8838891418748147E-6</v>
      </c>
      <c r="CA8">
        <f t="shared" si="4"/>
        <v>2.8838891418748147E-6</v>
      </c>
      <c r="CB8">
        <f t="shared" si="4"/>
        <v>2.8838891418748147E-6</v>
      </c>
      <c r="CC8">
        <f t="shared" si="4"/>
        <v>2.8838891418748147E-6</v>
      </c>
      <c r="CD8">
        <f t="shared" si="4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3"/>
        <v>2.8838891418748147E-6</v>
      </c>
      <c r="AH9">
        <f t="shared" si="4"/>
        <v>2.8838891418748147E-6</v>
      </c>
      <c r="AI9">
        <f t="shared" si="4"/>
        <v>2.8838891418748147E-6</v>
      </c>
      <c r="AJ9">
        <f t="shared" si="4"/>
        <v>2.8838891418748147E-6</v>
      </c>
      <c r="AK9">
        <f t="shared" si="4"/>
        <v>2.8838891418748147E-6</v>
      </c>
      <c r="AL9">
        <f t="shared" si="4"/>
        <v>2.8838891418748147E-6</v>
      </c>
      <c r="AM9">
        <f t="shared" si="4"/>
        <v>2.8838891418748147E-6</v>
      </c>
      <c r="AN9">
        <f t="shared" si="4"/>
        <v>2.8838891418748147E-6</v>
      </c>
      <c r="AO9">
        <f t="shared" si="4"/>
        <v>2.8838891418748147E-6</v>
      </c>
      <c r="AP9">
        <f t="shared" si="4"/>
        <v>2.8838891418748147E-6</v>
      </c>
      <c r="AQ9">
        <f t="shared" si="4"/>
        <v>2.8838891418748147E-6</v>
      </c>
      <c r="AR9">
        <f t="shared" si="4"/>
        <v>2.8838891418748147E-6</v>
      </c>
      <c r="AS9">
        <f t="shared" si="4"/>
        <v>2.8838891418748147E-6</v>
      </c>
      <c r="AT9">
        <f t="shared" si="4"/>
        <v>2.8838891418748147E-6</v>
      </c>
      <c r="AU9">
        <f t="shared" si="4"/>
        <v>2.8838891418748147E-6</v>
      </c>
      <c r="AV9">
        <f t="shared" si="4"/>
        <v>2.8838891418748147E-6</v>
      </c>
      <c r="AW9">
        <f t="shared" si="4"/>
        <v>2.8838891418748147E-6</v>
      </c>
      <c r="AX9">
        <f t="shared" si="4"/>
        <v>2.8838891418748147E-6</v>
      </c>
      <c r="AY9">
        <f t="shared" si="4"/>
        <v>2.8838891418748147E-6</v>
      </c>
      <c r="AZ9">
        <f t="shared" si="4"/>
        <v>2.8838891418748147E-6</v>
      </c>
      <c r="BA9">
        <f t="shared" si="4"/>
        <v>2.8838891418748147E-6</v>
      </c>
      <c r="BB9">
        <f t="shared" si="4"/>
        <v>2.8838891418748147E-6</v>
      </c>
      <c r="BC9">
        <f t="shared" si="4"/>
        <v>2.8838891418748147E-6</v>
      </c>
      <c r="BD9">
        <f t="shared" si="4"/>
        <v>2.8838891418748147E-6</v>
      </c>
      <c r="BE9">
        <f t="shared" si="4"/>
        <v>2.8838891418748147E-6</v>
      </c>
      <c r="BF9">
        <f t="shared" si="4"/>
        <v>2.8838891418748147E-6</v>
      </c>
      <c r="BG9">
        <f t="shared" si="4"/>
        <v>2.8838891418748147E-6</v>
      </c>
      <c r="BH9">
        <f t="shared" si="4"/>
        <v>2.8838891418748147E-6</v>
      </c>
      <c r="BI9">
        <f t="shared" si="4"/>
        <v>2.8838891418748147E-6</v>
      </c>
      <c r="BJ9">
        <f t="shared" si="4"/>
        <v>2.8838891418748147E-6</v>
      </c>
      <c r="BK9">
        <f t="shared" si="4"/>
        <v>2.8838891418748147E-6</v>
      </c>
      <c r="BL9">
        <f t="shared" si="4"/>
        <v>2.8838891418748147E-6</v>
      </c>
      <c r="BM9">
        <f t="shared" si="4"/>
        <v>2.8838891418748147E-6</v>
      </c>
      <c r="BN9">
        <f t="shared" si="4"/>
        <v>2.8838891418748147E-6</v>
      </c>
      <c r="BO9">
        <f t="shared" si="4"/>
        <v>2.8838891418748147E-6</v>
      </c>
      <c r="BP9">
        <f t="shared" si="4"/>
        <v>2.8838891418748147E-6</v>
      </c>
      <c r="BQ9">
        <f t="shared" si="4"/>
        <v>2.8838891418748147E-6</v>
      </c>
      <c r="BR9">
        <f t="shared" si="4"/>
        <v>2.8838891418748147E-6</v>
      </c>
      <c r="BS9">
        <f t="shared" si="4"/>
        <v>2.8838891418748147E-6</v>
      </c>
      <c r="BT9">
        <f t="shared" si="4"/>
        <v>2.8838891418748147E-6</v>
      </c>
      <c r="BU9">
        <f t="shared" si="4"/>
        <v>2.8838891418748147E-6</v>
      </c>
      <c r="BV9">
        <f t="shared" si="4"/>
        <v>2.8838891418748147E-6</v>
      </c>
      <c r="BW9">
        <f t="shared" si="4"/>
        <v>2.8838891418748147E-6</v>
      </c>
      <c r="BX9">
        <f t="shared" si="4"/>
        <v>2.8838891418748147E-6</v>
      </c>
      <c r="BY9">
        <f t="shared" si="4"/>
        <v>2.8838891418748147E-6</v>
      </c>
      <c r="BZ9">
        <f t="shared" si="4"/>
        <v>2.8838891418748147E-6</v>
      </c>
      <c r="CA9">
        <f t="shared" si="4"/>
        <v>2.8838891418748147E-6</v>
      </c>
      <c r="CB9">
        <f t="shared" si="4"/>
        <v>2.8838891418748147E-6</v>
      </c>
      <c r="CC9">
        <f t="shared" si="4"/>
        <v>2.8838891418748147E-6</v>
      </c>
      <c r="CD9">
        <f t="shared" si="4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G2">
        <f>AF2</f>
        <v>1.8462276223047941E-5</v>
      </c>
      <c r="AH2">
        <f t="shared" ref="AH2:CD7" si="0">AG2</f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  <c r="CD2">
        <f t="shared" si="0"/>
        <v>1.8462276223047941E-5</v>
      </c>
    </row>
    <row r="3" spans="1:82">
      <c r="A3" s="16" t="s">
        <v>326</v>
      </c>
      <c r="B3">
        <f t="shared" ref="B3:B9" si="1">C3</f>
        <v>1.703130742688249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G3">
        <f t="shared" ref="AG3:AV9" si="2">AF3</f>
        <v>1.8460045651813519E-5</v>
      </c>
      <c r="AH3">
        <f t="shared" si="2"/>
        <v>1.8460045651813519E-5</v>
      </c>
      <c r="AI3">
        <f t="shared" si="2"/>
        <v>1.8460045651813519E-5</v>
      </c>
      <c r="AJ3">
        <f t="shared" si="2"/>
        <v>1.8460045651813519E-5</v>
      </c>
      <c r="AK3">
        <f t="shared" si="2"/>
        <v>1.8460045651813519E-5</v>
      </c>
      <c r="AL3">
        <f t="shared" si="2"/>
        <v>1.8460045651813519E-5</v>
      </c>
      <c r="AM3">
        <f t="shared" si="2"/>
        <v>1.8460045651813519E-5</v>
      </c>
      <c r="AN3">
        <f t="shared" si="2"/>
        <v>1.8460045651813519E-5</v>
      </c>
      <c r="AO3">
        <f t="shared" si="2"/>
        <v>1.8460045651813519E-5</v>
      </c>
      <c r="AP3">
        <f t="shared" si="2"/>
        <v>1.8460045651813519E-5</v>
      </c>
      <c r="AQ3">
        <f t="shared" si="2"/>
        <v>1.8460045651813519E-5</v>
      </c>
      <c r="AR3">
        <f t="shared" si="2"/>
        <v>1.8460045651813519E-5</v>
      </c>
      <c r="AS3">
        <f t="shared" si="2"/>
        <v>1.8460045651813519E-5</v>
      </c>
      <c r="AT3">
        <f t="shared" si="2"/>
        <v>1.8460045651813519E-5</v>
      </c>
      <c r="AU3">
        <f t="shared" si="2"/>
        <v>1.8460045651813519E-5</v>
      </c>
      <c r="AV3">
        <f t="shared" si="2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  <c r="CD3">
        <f t="shared" si="0"/>
        <v>1.8460045651813519E-5</v>
      </c>
    </row>
    <row r="4" spans="1:82">
      <c r="A4" s="16" t="s">
        <v>327</v>
      </c>
      <c r="B4">
        <f t="shared" si="1"/>
        <v>1.703130742688249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G4">
        <f t="shared" si="2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  <c r="CD4">
        <f t="shared" si="0"/>
        <v>1.8460045651813519E-5</v>
      </c>
    </row>
    <row r="5" spans="1:82">
      <c r="A5" s="16" t="s">
        <v>328</v>
      </c>
      <c r="B5">
        <f t="shared" si="1"/>
        <v>1.703130742688249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G5">
        <f t="shared" si="2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  <c r="CD5">
        <f t="shared" si="0"/>
        <v>1.8460045651813519E-5</v>
      </c>
    </row>
    <row r="6" spans="1:82">
      <c r="A6" s="16" t="s">
        <v>329</v>
      </c>
      <c r="B6">
        <f t="shared" si="1"/>
        <v>1.703130742688249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G6">
        <f t="shared" si="2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  <c r="CD6">
        <f t="shared" si="0"/>
        <v>1.8460045651813519E-5</v>
      </c>
    </row>
    <row r="7" spans="1:82">
      <c r="A7" s="16" t="s">
        <v>330</v>
      </c>
      <c r="B7">
        <f t="shared" si="1"/>
        <v>1.703130742688249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G7">
        <f t="shared" si="2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si="0"/>
        <v>1.8460045651813519E-5</v>
      </c>
      <c r="BG7">
        <f t="shared" ref="AH7:CD9" si="3">BF7</f>
        <v>1.8460045651813519E-5</v>
      </c>
      <c r="BH7">
        <f t="shared" si="3"/>
        <v>1.8460045651813519E-5</v>
      </c>
      <c r="BI7">
        <f t="shared" si="3"/>
        <v>1.8460045651813519E-5</v>
      </c>
      <c r="BJ7">
        <f t="shared" si="3"/>
        <v>1.8460045651813519E-5</v>
      </c>
      <c r="BK7">
        <f t="shared" si="3"/>
        <v>1.8460045651813519E-5</v>
      </c>
      <c r="BL7">
        <f t="shared" si="3"/>
        <v>1.8460045651813519E-5</v>
      </c>
      <c r="BM7">
        <f t="shared" si="3"/>
        <v>1.8460045651813519E-5</v>
      </c>
      <c r="BN7">
        <f t="shared" si="3"/>
        <v>1.8460045651813519E-5</v>
      </c>
      <c r="BO7">
        <f t="shared" si="3"/>
        <v>1.8460045651813519E-5</v>
      </c>
      <c r="BP7">
        <f t="shared" si="3"/>
        <v>1.8460045651813519E-5</v>
      </c>
      <c r="BQ7">
        <f t="shared" si="3"/>
        <v>1.8460045651813519E-5</v>
      </c>
      <c r="BR7">
        <f t="shared" si="3"/>
        <v>1.8460045651813519E-5</v>
      </c>
      <c r="BS7">
        <f t="shared" si="3"/>
        <v>1.8460045651813519E-5</v>
      </c>
      <c r="BT7">
        <f t="shared" si="3"/>
        <v>1.8460045651813519E-5</v>
      </c>
      <c r="BU7">
        <f t="shared" si="3"/>
        <v>1.8460045651813519E-5</v>
      </c>
      <c r="BV7">
        <f t="shared" si="3"/>
        <v>1.8460045651813519E-5</v>
      </c>
      <c r="BW7">
        <f t="shared" si="3"/>
        <v>1.8460045651813519E-5</v>
      </c>
      <c r="BX7">
        <f t="shared" si="3"/>
        <v>1.8460045651813519E-5</v>
      </c>
      <c r="BY7">
        <f t="shared" si="3"/>
        <v>1.8460045651813519E-5</v>
      </c>
      <c r="BZ7">
        <f t="shared" si="3"/>
        <v>1.8460045651813519E-5</v>
      </c>
      <c r="CA7">
        <f t="shared" si="3"/>
        <v>1.8460045651813519E-5</v>
      </c>
      <c r="CB7">
        <f t="shared" si="3"/>
        <v>1.8460045651813519E-5</v>
      </c>
      <c r="CC7">
        <f t="shared" si="3"/>
        <v>1.8460045651813519E-5</v>
      </c>
      <c r="CD7">
        <f t="shared" si="3"/>
        <v>1.8460045651813519E-5</v>
      </c>
    </row>
    <row r="8" spans="1:82">
      <c r="A8" s="16" t="s">
        <v>331</v>
      </c>
      <c r="B8">
        <f t="shared" si="1"/>
        <v>1.703130742688249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G8">
        <f t="shared" si="2"/>
        <v>1.8460045651813519E-5</v>
      </c>
      <c r="AH8">
        <f t="shared" si="3"/>
        <v>1.8460045651813519E-5</v>
      </c>
      <c r="AI8">
        <f t="shared" si="3"/>
        <v>1.8460045651813519E-5</v>
      </c>
      <c r="AJ8">
        <f t="shared" si="3"/>
        <v>1.8460045651813519E-5</v>
      </c>
      <c r="AK8">
        <f t="shared" si="3"/>
        <v>1.8460045651813519E-5</v>
      </c>
      <c r="AL8">
        <f t="shared" si="3"/>
        <v>1.8460045651813519E-5</v>
      </c>
      <c r="AM8">
        <f t="shared" si="3"/>
        <v>1.8460045651813519E-5</v>
      </c>
      <c r="AN8">
        <f t="shared" si="3"/>
        <v>1.8460045651813519E-5</v>
      </c>
      <c r="AO8">
        <f t="shared" si="3"/>
        <v>1.8460045651813519E-5</v>
      </c>
      <c r="AP8">
        <f t="shared" si="3"/>
        <v>1.8460045651813519E-5</v>
      </c>
      <c r="AQ8">
        <f t="shared" si="3"/>
        <v>1.8460045651813519E-5</v>
      </c>
      <c r="AR8">
        <f t="shared" si="3"/>
        <v>1.8460045651813519E-5</v>
      </c>
      <c r="AS8">
        <f t="shared" si="3"/>
        <v>1.8460045651813519E-5</v>
      </c>
      <c r="AT8">
        <f t="shared" si="3"/>
        <v>1.8460045651813519E-5</v>
      </c>
      <c r="AU8">
        <f t="shared" si="3"/>
        <v>1.8460045651813519E-5</v>
      </c>
      <c r="AV8">
        <f t="shared" si="3"/>
        <v>1.8460045651813519E-5</v>
      </c>
      <c r="AW8">
        <f t="shared" si="3"/>
        <v>1.8460045651813519E-5</v>
      </c>
      <c r="AX8">
        <f t="shared" si="3"/>
        <v>1.8460045651813519E-5</v>
      </c>
      <c r="AY8">
        <f t="shared" si="3"/>
        <v>1.8460045651813519E-5</v>
      </c>
      <c r="AZ8">
        <f t="shared" si="3"/>
        <v>1.8460045651813519E-5</v>
      </c>
      <c r="BA8">
        <f t="shared" si="3"/>
        <v>1.8460045651813519E-5</v>
      </c>
      <c r="BB8">
        <f t="shared" si="3"/>
        <v>1.8460045651813519E-5</v>
      </c>
      <c r="BC8">
        <f t="shared" si="3"/>
        <v>1.8460045651813519E-5</v>
      </c>
      <c r="BD8">
        <f t="shared" si="3"/>
        <v>1.8460045651813519E-5</v>
      </c>
      <c r="BE8">
        <f t="shared" si="3"/>
        <v>1.8460045651813519E-5</v>
      </c>
      <c r="BF8">
        <f t="shared" si="3"/>
        <v>1.8460045651813519E-5</v>
      </c>
      <c r="BG8">
        <f t="shared" si="3"/>
        <v>1.8460045651813519E-5</v>
      </c>
      <c r="BH8">
        <f t="shared" si="3"/>
        <v>1.8460045651813519E-5</v>
      </c>
      <c r="BI8">
        <f t="shared" si="3"/>
        <v>1.8460045651813519E-5</v>
      </c>
      <c r="BJ8">
        <f t="shared" si="3"/>
        <v>1.8460045651813519E-5</v>
      </c>
      <c r="BK8">
        <f t="shared" si="3"/>
        <v>1.8460045651813519E-5</v>
      </c>
      <c r="BL8">
        <f t="shared" si="3"/>
        <v>1.8460045651813519E-5</v>
      </c>
      <c r="BM8">
        <f t="shared" si="3"/>
        <v>1.8460045651813519E-5</v>
      </c>
      <c r="BN8">
        <f t="shared" si="3"/>
        <v>1.8460045651813519E-5</v>
      </c>
      <c r="BO8">
        <f t="shared" si="3"/>
        <v>1.8460045651813519E-5</v>
      </c>
      <c r="BP8">
        <f t="shared" si="3"/>
        <v>1.8460045651813519E-5</v>
      </c>
      <c r="BQ8">
        <f t="shared" si="3"/>
        <v>1.8460045651813519E-5</v>
      </c>
      <c r="BR8">
        <f t="shared" si="3"/>
        <v>1.8460045651813519E-5</v>
      </c>
      <c r="BS8">
        <f t="shared" si="3"/>
        <v>1.8460045651813519E-5</v>
      </c>
      <c r="BT8">
        <f t="shared" si="3"/>
        <v>1.8460045651813519E-5</v>
      </c>
      <c r="BU8">
        <f t="shared" si="3"/>
        <v>1.8460045651813519E-5</v>
      </c>
      <c r="BV8">
        <f t="shared" si="3"/>
        <v>1.8460045651813519E-5</v>
      </c>
      <c r="BW8">
        <f t="shared" si="3"/>
        <v>1.8460045651813519E-5</v>
      </c>
      <c r="BX8">
        <f t="shared" si="3"/>
        <v>1.8460045651813519E-5</v>
      </c>
      <c r="BY8">
        <f t="shared" si="3"/>
        <v>1.8460045651813519E-5</v>
      </c>
      <c r="BZ8">
        <f t="shared" si="3"/>
        <v>1.8460045651813519E-5</v>
      </c>
      <c r="CA8">
        <f t="shared" si="3"/>
        <v>1.8460045651813519E-5</v>
      </c>
      <c r="CB8">
        <f t="shared" si="3"/>
        <v>1.8460045651813519E-5</v>
      </c>
      <c r="CC8">
        <f t="shared" si="3"/>
        <v>1.8460045651813519E-5</v>
      </c>
      <c r="CD8">
        <f t="shared" si="3"/>
        <v>1.8460045651813519E-5</v>
      </c>
    </row>
    <row r="9" spans="1:82">
      <c r="A9" s="16" t="s">
        <v>332</v>
      </c>
      <c r="B9">
        <f t="shared" si="1"/>
        <v>1.703130742688249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G9">
        <f t="shared" si="2"/>
        <v>1.8460045651813519E-5</v>
      </c>
      <c r="AH9">
        <f t="shared" si="3"/>
        <v>1.8460045651813519E-5</v>
      </c>
      <c r="AI9">
        <f t="shared" si="3"/>
        <v>1.8460045651813519E-5</v>
      </c>
      <c r="AJ9">
        <f t="shared" si="3"/>
        <v>1.8460045651813519E-5</v>
      </c>
      <c r="AK9">
        <f t="shared" si="3"/>
        <v>1.8460045651813519E-5</v>
      </c>
      <c r="AL9">
        <f t="shared" si="3"/>
        <v>1.8460045651813519E-5</v>
      </c>
      <c r="AM9">
        <f t="shared" si="3"/>
        <v>1.8460045651813519E-5</v>
      </c>
      <c r="AN9">
        <f t="shared" si="3"/>
        <v>1.8460045651813519E-5</v>
      </c>
      <c r="AO9">
        <f t="shared" si="3"/>
        <v>1.8460045651813519E-5</v>
      </c>
      <c r="AP9">
        <f t="shared" si="3"/>
        <v>1.8460045651813519E-5</v>
      </c>
      <c r="AQ9">
        <f t="shared" si="3"/>
        <v>1.8460045651813519E-5</v>
      </c>
      <c r="AR9">
        <f t="shared" si="3"/>
        <v>1.8460045651813519E-5</v>
      </c>
      <c r="AS9">
        <f t="shared" si="3"/>
        <v>1.8460045651813519E-5</v>
      </c>
      <c r="AT9">
        <f t="shared" si="3"/>
        <v>1.8460045651813519E-5</v>
      </c>
      <c r="AU9">
        <f t="shared" si="3"/>
        <v>1.8460045651813519E-5</v>
      </c>
      <c r="AV9">
        <f t="shared" si="3"/>
        <v>1.8460045651813519E-5</v>
      </c>
      <c r="AW9">
        <f t="shared" si="3"/>
        <v>1.8460045651813519E-5</v>
      </c>
      <c r="AX9">
        <f t="shared" si="3"/>
        <v>1.8460045651813519E-5</v>
      </c>
      <c r="AY9">
        <f t="shared" si="3"/>
        <v>1.8460045651813519E-5</v>
      </c>
      <c r="AZ9">
        <f t="shared" si="3"/>
        <v>1.8460045651813519E-5</v>
      </c>
      <c r="BA9">
        <f t="shared" si="3"/>
        <v>1.8460045651813519E-5</v>
      </c>
      <c r="BB9">
        <f t="shared" si="3"/>
        <v>1.8460045651813519E-5</v>
      </c>
      <c r="BC9">
        <f t="shared" si="3"/>
        <v>1.8460045651813519E-5</v>
      </c>
      <c r="BD9">
        <f t="shared" si="3"/>
        <v>1.8460045651813519E-5</v>
      </c>
      <c r="BE9">
        <f t="shared" si="3"/>
        <v>1.8460045651813519E-5</v>
      </c>
      <c r="BF9">
        <f t="shared" si="3"/>
        <v>1.8460045651813519E-5</v>
      </c>
      <c r="BG9">
        <f t="shared" si="3"/>
        <v>1.8460045651813519E-5</v>
      </c>
      <c r="BH9">
        <f t="shared" si="3"/>
        <v>1.8460045651813519E-5</v>
      </c>
      <c r="BI9">
        <f t="shared" si="3"/>
        <v>1.8460045651813519E-5</v>
      </c>
      <c r="BJ9">
        <f t="shared" si="3"/>
        <v>1.8460045651813519E-5</v>
      </c>
      <c r="BK9">
        <f t="shared" si="3"/>
        <v>1.8460045651813519E-5</v>
      </c>
      <c r="BL9">
        <f t="shared" si="3"/>
        <v>1.8460045651813519E-5</v>
      </c>
      <c r="BM9">
        <f t="shared" si="3"/>
        <v>1.8460045651813519E-5</v>
      </c>
      <c r="BN9">
        <f t="shared" si="3"/>
        <v>1.8460045651813519E-5</v>
      </c>
      <c r="BO9">
        <f t="shared" si="3"/>
        <v>1.8460045651813519E-5</v>
      </c>
      <c r="BP9">
        <f t="shared" si="3"/>
        <v>1.8460045651813519E-5</v>
      </c>
      <c r="BQ9">
        <f t="shared" si="3"/>
        <v>1.8460045651813519E-5</v>
      </c>
      <c r="BR9">
        <f t="shared" si="3"/>
        <v>1.8460045651813519E-5</v>
      </c>
      <c r="BS9">
        <f t="shared" si="3"/>
        <v>1.8460045651813519E-5</v>
      </c>
      <c r="BT9">
        <f t="shared" si="3"/>
        <v>1.8460045651813519E-5</v>
      </c>
      <c r="BU9">
        <f t="shared" si="3"/>
        <v>1.8460045651813519E-5</v>
      </c>
      <c r="BV9">
        <f t="shared" si="3"/>
        <v>1.8460045651813519E-5</v>
      </c>
      <c r="BW9">
        <f t="shared" si="3"/>
        <v>1.8460045651813519E-5</v>
      </c>
      <c r="BX9">
        <f t="shared" si="3"/>
        <v>1.8460045651813519E-5</v>
      </c>
      <c r="BY9">
        <f t="shared" si="3"/>
        <v>1.8460045651813519E-5</v>
      </c>
      <c r="BZ9">
        <f t="shared" si="3"/>
        <v>1.8460045651813519E-5</v>
      </c>
      <c r="CA9">
        <f t="shared" si="3"/>
        <v>1.8460045651813519E-5</v>
      </c>
      <c r="CB9">
        <f t="shared" si="3"/>
        <v>1.8460045651813519E-5</v>
      </c>
      <c r="CC9">
        <f t="shared" si="3"/>
        <v>1.8460045651813519E-5</v>
      </c>
      <c r="CD9">
        <f t="shared" si="3"/>
        <v>1.846004565181351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7656544514198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G2">
        <f>AF2</f>
        <v>1.9895475446747722E-5</v>
      </c>
      <c r="AH2">
        <f t="shared" ref="AH2:CD7" si="0">AG2</f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  <c r="CD2">
        <f t="shared" si="0"/>
        <v>1.9895475446747722E-5</v>
      </c>
    </row>
    <row r="3" spans="1:82">
      <c r="A3" s="16" t="s">
        <v>326</v>
      </c>
      <c r="B3">
        <f t="shared" ref="B3:B9" si="1">C3</f>
        <v>1.021288105667477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G3">
        <f t="shared" ref="AG3:AV9" si="2">AF3</f>
        <v>1.1896857856245053E-5</v>
      </c>
      <c r="AH3">
        <f t="shared" si="2"/>
        <v>1.1896857856245053E-5</v>
      </c>
      <c r="AI3">
        <f t="shared" si="2"/>
        <v>1.1896857856245053E-5</v>
      </c>
      <c r="AJ3">
        <f t="shared" si="2"/>
        <v>1.1896857856245053E-5</v>
      </c>
      <c r="AK3">
        <f t="shared" si="2"/>
        <v>1.1896857856245053E-5</v>
      </c>
      <c r="AL3">
        <f t="shared" si="2"/>
        <v>1.1896857856245053E-5</v>
      </c>
      <c r="AM3">
        <f t="shared" si="2"/>
        <v>1.1896857856245053E-5</v>
      </c>
      <c r="AN3">
        <f t="shared" si="2"/>
        <v>1.1896857856245053E-5</v>
      </c>
      <c r="AO3">
        <f t="shared" si="2"/>
        <v>1.1896857856245053E-5</v>
      </c>
      <c r="AP3">
        <f t="shared" si="2"/>
        <v>1.1896857856245053E-5</v>
      </c>
      <c r="AQ3">
        <f t="shared" si="2"/>
        <v>1.1896857856245053E-5</v>
      </c>
      <c r="AR3">
        <f t="shared" si="2"/>
        <v>1.1896857856245053E-5</v>
      </c>
      <c r="AS3">
        <f t="shared" si="2"/>
        <v>1.1896857856245053E-5</v>
      </c>
      <c r="AT3">
        <f t="shared" si="2"/>
        <v>1.1896857856245053E-5</v>
      </c>
      <c r="AU3">
        <f t="shared" si="2"/>
        <v>1.1896857856245053E-5</v>
      </c>
      <c r="AV3">
        <f t="shared" si="2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  <c r="CD3">
        <f t="shared" si="0"/>
        <v>1.1896857856245053E-5</v>
      </c>
    </row>
    <row r="4" spans="1:82">
      <c r="A4" s="16" t="s">
        <v>327</v>
      </c>
      <c r="B4">
        <f t="shared" si="1"/>
        <v>1.217576137537093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G4">
        <f t="shared" si="2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  <c r="CD4">
        <f t="shared" si="0"/>
        <v>1.7258204046064187E-5</v>
      </c>
    </row>
    <row r="5" spans="1:82">
      <c r="A5" s="16" t="s">
        <v>328</v>
      </c>
      <c r="B5">
        <f t="shared" si="1"/>
        <v>1.217576137537093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G5">
        <f t="shared" si="2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  <c r="CD5">
        <f t="shared" si="0"/>
        <v>1.424802375129922E-5</v>
      </c>
    </row>
    <row r="6" spans="1:82">
      <c r="A6" s="16" t="s">
        <v>329</v>
      </c>
      <c r="B6">
        <f t="shared" si="1"/>
        <v>1.177728191217697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G6">
        <f t="shared" si="2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  <c r="CD6">
        <f t="shared" si="0"/>
        <v>1.3933594276988868E-5</v>
      </c>
    </row>
    <row r="7" spans="1:82">
      <c r="A7" s="16" t="s">
        <v>330</v>
      </c>
      <c r="B7">
        <f t="shared" si="1"/>
        <v>1.177728191217697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G7">
        <f t="shared" si="2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si="0"/>
        <v>1.4005406573337199E-5</v>
      </c>
      <c r="BG7">
        <f t="shared" ref="AH7:CD9" si="3">BF7</f>
        <v>1.4005406573337199E-5</v>
      </c>
      <c r="BH7">
        <f t="shared" si="3"/>
        <v>1.4005406573337199E-5</v>
      </c>
      <c r="BI7">
        <f t="shared" si="3"/>
        <v>1.4005406573337199E-5</v>
      </c>
      <c r="BJ7">
        <f t="shared" si="3"/>
        <v>1.4005406573337199E-5</v>
      </c>
      <c r="BK7">
        <f t="shared" si="3"/>
        <v>1.4005406573337199E-5</v>
      </c>
      <c r="BL7">
        <f t="shared" si="3"/>
        <v>1.4005406573337199E-5</v>
      </c>
      <c r="BM7">
        <f t="shared" si="3"/>
        <v>1.4005406573337199E-5</v>
      </c>
      <c r="BN7">
        <f t="shared" si="3"/>
        <v>1.4005406573337199E-5</v>
      </c>
      <c r="BO7">
        <f t="shared" si="3"/>
        <v>1.4005406573337199E-5</v>
      </c>
      <c r="BP7">
        <f t="shared" si="3"/>
        <v>1.4005406573337199E-5</v>
      </c>
      <c r="BQ7">
        <f t="shared" si="3"/>
        <v>1.4005406573337199E-5</v>
      </c>
      <c r="BR7">
        <f t="shared" si="3"/>
        <v>1.4005406573337199E-5</v>
      </c>
      <c r="BS7">
        <f t="shared" si="3"/>
        <v>1.4005406573337199E-5</v>
      </c>
      <c r="BT7">
        <f t="shared" si="3"/>
        <v>1.4005406573337199E-5</v>
      </c>
      <c r="BU7">
        <f t="shared" si="3"/>
        <v>1.4005406573337199E-5</v>
      </c>
      <c r="BV7">
        <f t="shared" si="3"/>
        <v>1.4005406573337199E-5</v>
      </c>
      <c r="BW7">
        <f t="shared" si="3"/>
        <v>1.4005406573337199E-5</v>
      </c>
      <c r="BX7">
        <f t="shared" si="3"/>
        <v>1.4005406573337199E-5</v>
      </c>
      <c r="BY7">
        <f t="shared" si="3"/>
        <v>1.4005406573337199E-5</v>
      </c>
      <c r="BZ7">
        <f t="shared" si="3"/>
        <v>1.4005406573337199E-5</v>
      </c>
      <c r="CA7">
        <f t="shared" si="3"/>
        <v>1.4005406573337199E-5</v>
      </c>
      <c r="CB7">
        <f t="shared" si="3"/>
        <v>1.4005406573337199E-5</v>
      </c>
      <c r="CC7">
        <f t="shared" si="3"/>
        <v>1.4005406573337199E-5</v>
      </c>
      <c r="CD7">
        <f t="shared" si="3"/>
        <v>1.4005406573337199E-5</v>
      </c>
    </row>
    <row r="8" spans="1:82">
      <c r="A8" s="16" t="s">
        <v>331</v>
      </c>
      <c r="B8">
        <f t="shared" si="1"/>
        <v>1.177728191217697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G8">
        <f t="shared" si="2"/>
        <v>1.4005406573337199E-5</v>
      </c>
      <c r="AH8">
        <f t="shared" si="3"/>
        <v>1.4005406573337199E-5</v>
      </c>
      <c r="AI8">
        <f t="shared" si="3"/>
        <v>1.4005406573337199E-5</v>
      </c>
      <c r="AJ8">
        <f t="shared" si="3"/>
        <v>1.4005406573337199E-5</v>
      </c>
      <c r="AK8">
        <f t="shared" si="3"/>
        <v>1.4005406573337199E-5</v>
      </c>
      <c r="AL8">
        <f t="shared" si="3"/>
        <v>1.4005406573337199E-5</v>
      </c>
      <c r="AM8">
        <f t="shared" si="3"/>
        <v>1.4005406573337199E-5</v>
      </c>
      <c r="AN8">
        <f t="shared" si="3"/>
        <v>1.4005406573337199E-5</v>
      </c>
      <c r="AO8">
        <f t="shared" si="3"/>
        <v>1.4005406573337199E-5</v>
      </c>
      <c r="AP8">
        <f t="shared" si="3"/>
        <v>1.4005406573337199E-5</v>
      </c>
      <c r="AQ8">
        <f t="shared" si="3"/>
        <v>1.4005406573337199E-5</v>
      </c>
      <c r="AR8">
        <f t="shared" si="3"/>
        <v>1.4005406573337199E-5</v>
      </c>
      <c r="AS8">
        <f t="shared" si="3"/>
        <v>1.4005406573337199E-5</v>
      </c>
      <c r="AT8">
        <f t="shared" si="3"/>
        <v>1.4005406573337199E-5</v>
      </c>
      <c r="AU8">
        <f t="shared" si="3"/>
        <v>1.4005406573337199E-5</v>
      </c>
      <c r="AV8">
        <f t="shared" si="3"/>
        <v>1.4005406573337199E-5</v>
      </c>
      <c r="AW8">
        <f t="shared" si="3"/>
        <v>1.4005406573337199E-5</v>
      </c>
      <c r="AX8">
        <f t="shared" si="3"/>
        <v>1.4005406573337199E-5</v>
      </c>
      <c r="AY8">
        <f t="shared" si="3"/>
        <v>1.4005406573337199E-5</v>
      </c>
      <c r="AZ8">
        <f t="shared" si="3"/>
        <v>1.4005406573337199E-5</v>
      </c>
      <c r="BA8">
        <f t="shared" si="3"/>
        <v>1.4005406573337199E-5</v>
      </c>
      <c r="BB8">
        <f t="shared" si="3"/>
        <v>1.4005406573337199E-5</v>
      </c>
      <c r="BC8">
        <f t="shared" si="3"/>
        <v>1.4005406573337199E-5</v>
      </c>
      <c r="BD8">
        <f t="shared" si="3"/>
        <v>1.4005406573337199E-5</v>
      </c>
      <c r="BE8">
        <f t="shared" si="3"/>
        <v>1.4005406573337199E-5</v>
      </c>
      <c r="BF8">
        <f t="shared" si="3"/>
        <v>1.4005406573337199E-5</v>
      </c>
      <c r="BG8">
        <f t="shared" si="3"/>
        <v>1.4005406573337199E-5</v>
      </c>
      <c r="BH8">
        <f t="shared" si="3"/>
        <v>1.4005406573337199E-5</v>
      </c>
      <c r="BI8">
        <f t="shared" si="3"/>
        <v>1.4005406573337199E-5</v>
      </c>
      <c r="BJ8">
        <f t="shared" si="3"/>
        <v>1.4005406573337199E-5</v>
      </c>
      <c r="BK8">
        <f t="shared" si="3"/>
        <v>1.4005406573337199E-5</v>
      </c>
      <c r="BL8">
        <f t="shared" si="3"/>
        <v>1.4005406573337199E-5</v>
      </c>
      <c r="BM8">
        <f t="shared" si="3"/>
        <v>1.4005406573337199E-5</v>
      </c>
      <c r="BN8">
        <f t="shared" si="3"/>
        <v>1.4005406573337199E-5</v>
      </c>
      <c r="BO8">
        <f t="shared" si="3"/>
        <v>1.4005406573337199E-5</v>
      </c>
      <c r="BP8">
        <f t="shared" si="3"/>
        <v>1.4005406573337199E-5</v>
      </c>
      <c r="BQ8">
        <f t="shared" si="3"/>
        <v>1.4005406573337199E-5</v>
      </c>
      <c r="BR8">
        <f t="shared" si="3"/>
        <v>1.4005406573337199E-5</v>
      </c>
      <c r="BS8">
        <f t="shared" si="3"/>
        <v>1.4005406573337199E-5</v>
      </c>
      <c r="BT8">
        <f t="shared" si="3"/>
        <v>1.4005406573337199E-5</v>
      </c>
      <c r="BU8">
        <f t="shared" si="3"/>
        <v>1.4005406573337199E-5</v>
      </c>
      <c r="BV8">
        <f t="shared" si="3"/>
        <v>1.4005406573337199E-5</v>
      </c>
      <c r="BW8">
        <f t="shared" si="3"/>
        <v>1.4005406573337199E-5</v>
      </c>
      <c r="BX8">
        <f t="shared" si="3"/>
        <v>1.4005406573337199E-5</v>
      </c>
      <c r="BY8">
        <f t="shared" si="3"/>
        <v>1.4005406573337199E-5</v>
      </c>
      <c r="BZ8">
        <f t="shared" si="3"/>
        <v>1.4005406573337199E-5</v>
      </c>
      <c r="CA8">
        <f t="shared" si="3"/>
        <v>1.4005406573337199E-5</v>
      </c>
      <c r="CB8">
        <f t="shared" si="3"/>
        <v>1.4005406573337199E-5</v>
      </c>
      <c r="CC8">
        <f t="shared" si="3"/>
        <v>1.4005406573337199E-5</v>
      </c>
      <c r="CD8">
        <f t="shared" si="3"/>
        <v>1.4005406573337199E-5</v>
      </c>
    </row>
    <row r="9" spans="1:82">
      <c r="A9" s="16" t="s">
        <v>332</v>
      </c>
      <c r="B9">
        <f t="shared" si="1"/>
        <v>1.177728191217697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G9">
        <f t="shared" si="2"/>
        <v>1.4005406573337199E-5</v>
      </c>
      <c r="AH9">
        <f t="shared" si="3"/>
        <v>1.4005406573337199E-5</v>
      </c>
      <c r="AI9">
        <f t="shared" si="3"/>
        <v>1.4005406573337199E-5</v>
      </c>
      <c r="AJ9">
        <f t="shared" si="3"/>
        <v>1.4005406573337199E-5</v>
      </c>
      <c r="AK9">
        <f t="shared" si="3"/>
        <v>1.4005406573337199E-5</v>
      </c>
      <c r="AL9">
        <f t="shared" si="3"/>
        <v>1.4005406573337199E-5</v>
      </c>
      <c r="AM9">
        <f t="shared" si="3"/>
        <v>1.4005406573337199E-5</v>
      </c>
      <c r="AN9">
        <f t="shared" si="3"/>
        <v>1.4005406573337199E-5</v>
      </c>
      <c r="AO9">
        <f t="shared" si="3"/>
        <v>1.4005406573337199E-5</v>
      </c>
      <c r="AP9">
        <f t="shared" si="3"/>
        <v>1.4005406573337199E-5</v>
      </c>
      <c r="AQ9">
        <f t="shared" si="3"/>
        <v>1.4005406573337199E-5</v>
      </c>
      <c r="AR9">
        <f t="shared" si="3"/>
        <v>1.4005406573337199E-5</v>
      </c>
      <c r="AS9">
        <f t="shared" si="3"/>
        <v>1.4005406573337199E-5</v>
      </c>
      <c r="AT9">
        <f t="shared" si="3"/>
        <v>1.4005406573337199E-5</v>
      </c>
      <c r="AU9">
        <f t="shared" si="3"/>
        <v>1.4005406573337199E-5</v>
      </c>
      <c r="AV9">
        <f t="shared" si="3"/>
        <v>1.4005406573337199E-5</v>
      </c>
      <c r="AW9">
        <f t="shared" si="3"/>
        <v>1.4005406573337199E-5</v>
      </c>
      <c r="AX9">
        <f t="shared" si="3"/>
        <v>1.4005406573337199E-5</v>
      </c>
      <c r="AY9">
        <f t="shared" si="3"/>
        <v>1.4005406573337199E-5</v>
      </c>
      <c r="AZ9">
        <f t="shared" si="3"/>
        <v>1.4005406573337199E-5</v>
      </c>
      <c r="BA9">
        <f t="shared" si="3"/>
        <v>1.4005406573337199E-5</v>
      </c>
      <c r="BB9">
        <f t="shared" si="3"/>
        <v>1.4005406573337199E-5</v>
      </c>
      <c r="BC9">
        <f t="shared" si="3"/>
        <v>1.4005406573337199E-5</v>
      </c>
      <c r="BD9">
        <f t="shared" si="3"/>
        <v>1.4005406573337199E-5</v>
      </c>
      <c r="BE9">
        <f t="shared" si="3"/>
        <v>1.4005406573337199E-5</v>
      </c>
      <c r="BF9">
        <f t="shared" si="3"/>
        <v>1.4005406573337199E-5</v>
      </c>
      <c r="BG9">
        <f t="shared" si="3"/>
        <v>1.4005406573337199E-5</v>
      </c>
      <c r="BH9">
        <f t="shared" si="3"/>
        <v>1.4005406573337199E-5</v>
      </c>
      <c r="BI9">
        <f t="shared" si="3"/>
        <v>1.4005406573337199E-5</v>
      </c>
      <c r="BJ9">
        <f t="shared" si="3"/>
        <v>1.4005406573337199E-5</v>
      </c>
      <c r="BK9">
        <f t="shared" si="3"/>
        <v>1.4005406573337199E-5</v>
      </c>
      <c r="BL9">
        <f t="shared" si="3"/>
        <v>1.4005406573337199E-5</v>
      </c>
      <c r="BM9">
        <f t="shared" si="3"/>
        <v>1.4005406573337199E-5</v>
      </c>
      <c r="BN9">
        <f t="shared" si="3"/>
        <v>1.4005406573337199E-5</v>
      </c>
      <c r="BO9">
        <f t="shared" si="3"/>
        <v>1.4005406573337199E-5</v>
      </c>
      <c r="BP9">
        <f t="shared" si="3"/>
        <v>1.4005406573337199E-5</v>
      </c>
      <c r="BQ9">
        <f t="shared" si="3"/>
        <v>1.4005406573337199E-5</v>
      </c>
      <c r="BR9">
        <f t="shared" si="3"/>
        <v>1.4005406573337199E-5</v>
      </c>
      <c r="BS9">
        <f t="shared" si="3"/>
        <v>1.4005406573337199E-5</v>
      </c>
      <c r="BT9">
        <f t="shared" si="3"/>
        <v>1.4005406573337199E-5</v>
      </c>
      <c r="BU9">
        <f t="shared" si="3"/>
        <v>1.4005406573337199E-5</v>
      </c>
      <c r="BV9">
        <f t="shared" si="3"/>
        <v>1.4005406573337199E-5</v>
      </c>
      <c r="BW9">
        <f t="shared" si="3"/>
        <v>1.4005406573337199E-5</v>
      </c>
      <c r="BX9">
        <f t="shared" si="3"/>
        <v>1.4005406573337199E-5</v>
      </c>
      <c r="BY9">
        <f t="shared" si="3"/>
        <v>1.4005406573337199E-5</v>
      </c>
      <c r="BZ9">
        <f t="shared" si="3"/>
        <v>1.4005406573337199E-5</v>
      </c>
      <c r="CA9">
        <f t="shared" si="3"/>
        <v>1.4005406573337199E-5</v>
      </c>
      <c r="CB9">
        <f t="shared" si="3"/>
        <v>1.4005406573337199E-5</v>
      </c>
      <c r="CC9">
        <f t="shared" si="3"/>
        <v>1.4005406573337199E-5</v>
      </c>
      <c r="CD9">
        <f t="shared" si="3"/>
        <v>1.400540657333719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2551879276311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G2">
        <f>AF2</f>
        <v>1.7377867994622324E-5</v>
      </c>
      <c r="AH2">
        <f t="shared" ref="AH2:CD7" si="0">AG2</f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  <c r="CD2">
        <f t="shared" si="0"/>
        <v>1.737786799462232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625137326426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G4">
        <f t="shared" si="2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  <c r="CD4">
        <f t="shared" si="0"/>
        <v>2.8892724056820248E-5</v>
      </c>
    </row>
    <row r="5" spans="1:82">
      <c r="A5" s="16" t="s">
        <v>328</v>
      </c>
      <c r="B5">
        <f t="shared" si="1"/>
        <v>1.91625137326426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G5">
        <f t="shared" si="2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  <c r="CD5">
        <f t="shared" si="0"/>
        <v>2.8892724056820248E-5</v>
      </c>
    </row>
    <row r="6" spans="1:82">
      <c r="A6" s="16" t="s">
        <v>329</v>
      </c>
      <c r="B6">
        <f t="shared" si="1"/>
        <v>1.572710176939584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G6">
        <f t="shared" si="2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  <c r="CD6">
        <f t="shared" si="0"/>
        <v>2.3712902074148688E-5</v>
      </c>
    </row>
    <row r="7" spans="1:82">
      <c r="A7" s="16" t="s">
        <v>330</v>
      </c>
      <c r="B7">
        <f t="shared" si="1"/>
        <v>1.572710176939584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G7">
        <f t="shared" si="2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si="0"/>
        <v>2.3712902074148688E-5</v>
      </c>
      <c r="BG7">
        <f t="shared" ref="AH7:CD9" si="3">BF7</f>
        <v>2.3712902074148688E-5</v>
      </c>
      <c r="BH7">
        <f t="shared" si="3"/>
        <v>2.3712902074148688E-5</v>
      </c>
      <c r="BI7">
        <f t="shared" si="3"/>
        <v>2.3712902074148688E-5</v>
      </c>
      <c r="BJ7">
        <f t="shared" si="3"/>
        <v>2.3712902074148688E-5</v>
      </c>
      <c r="BK7">
        <f t="shared" si="3"/>
        <v>2.3712902074148688E-5</v>
      </c>
      <c r="BL7">
        <f t="shared" si="3"/>
        <v>2.3712902074148688E-5</v>
      </c>
      <c r="BM7">
        <f t="shared" si="3"/>
        <v>2.3712902074148688E-5</v>
      </c>
      <c r="BN7">
        <f t="shared" si="3"/>
        <v>2.3712902074148688E-5</v>
      </c>
      <c r="BO7">
        <f t="shared" si="3"/>
        <v>2.3712902074148688E-5</v>
      </c>
      <c r="BP7">
        <f t="shared" si="3"/>
        <v>2.3712902074148688E-5</v>
      </c>
      <c r="BQ7">
        <f t="shared" si="3"/>
        <v>2.3712902074148688E-5</v>
      </c>
      <c r="BR7">
        <f t="shared" si="3"/>
        <v>2.3712902074148688E-5</v>
      </c>
      <c r="BS7">
        <f t="shared" si="3"/>
        <v>2.3712902074148688E-5</v>
      </c>
      <c r="BT7">
        <f t="shared" si="3"/>
        <v>2.3712902074148688E-5</v>
      </c>
      <c r="BU7">
        <f t="shared" si="3"/>
        <v>2.3712902074148688E-5</v>
      </c>
      <c r="BV7">
        <f t="shared" si="3"/>
        <v>2.3712902074148688E-5</v>
      </c>
      <c r="BW7">
        <f t="shared" si="3"/>
        <v>2.3712902074148688E-5</v>
      </c>
      <c r="BX7">
        <f t="shared" si="3"/>
        <v>2.3712902074148688E-5</v>
      </c>
      <c r="BY7">
        <f t="shared" si="3"/>
        <v>2.3712902074148688E-5</v>
      </c>
      <c r="BZ7">
        <f t="shared" si="3"/>
        <v>2.3712902074148688E-5</v>
      </c>
      <c r="CA7">
        <f t="shared" si="3"/>
        <v>2.3712902074148688E-5</v>
      </c>
      <c r="CB7">
        <f t="shared" si="3"/>
        <v>2.3712902074148688E-5</v>
      </c>
      <c r="CC7">
        <f t="shared" si="3"/>
        <v>2.3712902074148688E-5</v>
      </c>
      <c r="CD7">
        <f t="shared" si="3"/>
        <v>2.3712902074148688E-5</v>
      </c>
    </row>
    <row r="8" spans="1:82">
      <c r="A8" s="16" t="s">
        <v>331</v>
      </c>
      <c r="B8">
        <f t="shared" si="1"/>
        <v>1.572710176939584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G8">
        <f t="shared" si="2"/>
        <v>2.3712902074148688E-5</v>
      </c>
      <c r="AH8">
        <f t="shared" si="3"/>
        <v>2.3712902074148688E-5</v>
      </c>
      <c r="AI8">
        <f t="shared" si="3"/>
        <v>2.3712902074148688E-5</v>
      </c>
      <c r="AJ8">
        <f t="shared" si="3"/>
        <v>2.3712902074148688E-5</v>
      </c>
      <c r="AK8">
        <f t="shared" si="3"/>
        <v>2.3712902074148688E-5</v>
      </c>
      <c r="AL8">
        <f t="shared" si="3"/>
        <v>2.3712902074148688E-5</v>
      </c>
      <c r="AM8">
        <f t="shared" si="3"/>
        <v>2.3712902074148688E-5</v>
      </c>
      <c r="AN8">
        <f t="shared" si="3"/>
        <v>2.3712902074148688E-5</v>
      </c>
      <c r="AO8">
        <f t="shared" si="3"/>
        <v>2.3712902074148688E-5</v>
      </c>
      <c r="AP8">
        <f t="shared" si="3"/>
        <v>2.3712902074148688E-5</v>
      </c>
      <c r="AQ8">
        <f t="shared" si="3"/>
        <v>2.3712902074148688E-5</v>
      </c>
      <c r="AR8">
        <f t="shared" si="3"/>
        <v>2.3712902074148688E-5</v>
      </c>
      <c r="AS8">
        <f t="shared" si="3"/>
        <v>2.3712902074148688E-5</v>
      </c>
      <c r="AT8">
        <f t="shared" si="3"/>
        <v>2.3712902074148688E-5</v>
      </c>
      <c r="AU8">
        <f t="shared" si="3"/>
        <v>2.3712902074148688E-5</v>
      </c>
      <c r="AV8">
        <f t="shared" si="3"/>
        <v>2.3712902074148688E-5</v>
      </c>
      <c r="AW8">
        <f t="shared" si="3"/>
        <v>2.3712902074148688E-5</v>
      </c>
      <c r="AX8">
        <f t="shared" si="3"/>
        <v>2.3712902074148688E-5</v>
      </c>
      <c r="AY8">
        <f t="shared" si="3"/>
        <v>2.3712902074148688E-5</v>
      </c>
      <c r="AZ8">
        <f t="shared" si="3"/>
        <v>2.3712902074148688E-5</v>
      </c>
      <c r="BA8">
        <f t="shared" si="3"/>
        <v>2.3712902074148688E-5</v>
      </c>
      <c r="BB8">
        <f t="shared" si="3"/>
        <v>2.3712902074148688E-5</v>
      </c>
      <c r="BC8">
        <f t="shared" si="3"/>
        <v>2.3712902074148688E-5</v>
      </c>
      <c r="BD8">
        <f t="shared" si="3"/>
        <v>2.3712902074148688E-5</v>
      </c>
      <c r="BE8">
        <f t="shared" si="3"/>
        <v>2.3712902074148688E-5</v>
      </c>
      <c r="BF8">
        <f t="shared" si="3"/>
        <v>2.3712902074148688E-5</v>
      </c>
      <c r="BG8">
        <f t="shared" si="3"/>
        <v>2.3712902074148688E-5</v>
      </c>
      <c r="BH8">
        <f t="shared" si="3"/>
        <v>2.3712902074148688E-5</v>
      </c>
      <c r="BI8">
        <f t="shared" si="3"/>
        <v>2.3712902074148688E-5</v>
      </c>
      <c r="BJ8">
        <f t="shared" si="3"/>
        <v>2.3712902074148688E-5</v>
      </c>
      <c r="BK8">
        <f t="shared" si="3"/>
        <v>2.3712902074148688E-5</v>
      </c>
      <c r="BL8">
        <f t="shared" si="3"/>
        <v>2.3712902074148688E-5</v>
      </c>
      <c r="BM8">
        <f t="shared" si="3"/>
        <v>2.3712902074148688E-5</v>
      </c>
      <c r="BN8">
        <f t="shared" si="3"/>
        <v>2.3712902074148688E-5</v>
      </c>
      <c r="BO8">
        <f t="shared" si="3"/>
        <v>2.3712902074148688E-5</v>
      </c>
      <c r="BP8">
        <f t="shared" si="3"/>
        <v>2.3712902074148688E-5</v>
      </c>
      <c r="BQ8">
        <f t="shared" si="3"/>
        <v>2.3712902074148688E-5</v>
      </c>
      <c r="BR8">
        <f t="shared" si="3"/>
        <v>2.3712902074148688E-5</v>
      </c>
      <c r="BS8">
        <f t="shared" si="3"/>
        <v>2.3712902074148688E-5</v>
      </c>
      <c r="BT8">
        <f t="shared" si="3"/>
        <v>2.3712902074148688E-5</v>
      </c>
      <c r="BU8">
        <f t="shared" si="3"/>
        <v>2.3712902074148688E-5</v>
      </c>
      <c r="BV8">
        <f t="shared" si="3"/>
        <v>2.3712902074148688E-5</v>
      </c>
      <c r="BW8">
        <f t="shared" si="3"/>
        <v>2.3712902074148688E-5</v>
      </c>
      <c r="BX8">
        <f t="shared" si="3"/>
        <v>2.3712902074148688E-5</v>
      </c>
      <c r="BY8">
        <f t="shared" si="3"/>
        <v>2.3712902074148688E-5</v>
      </c>
      <c r="BZ8">
        <f t="shared" si="3"/>
        <v>2.3712902074148688E-5</v>
      </c>
      <c r="CA8">
        <f t="shared" si="3"/>
        <v>2.3712902074148688E-5</v>
      </c>
      <c r="CB8">
        <f t="shared" si="3"/>
        <v>2.3712902074148688E-5</v>
      </c>
      <c r="CC8">
        <f t="shared" si="3"/>
        <v>2.3712902074148688E-5</v>
      </c>
      <c r="CD8">
        <f t="shared" si="3"/>
        <v>2.3712902074148688E-5</v>
      </c>
    </row>
    <row r="9" spans="1:82">
      <c r="A9" s="16" t="s">
        <v>332</v>
      </c>
      <c r="B9">
        <f t="shared" si="1"/>
        <v>1.572710176939584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G9">
        <f t="shared" si="2"/>
        <v>2.3712902074148688E-5</v>
      </c>
      <c r="AH9">
        <f t="shared" si="3"/>
        <v>2.3712902074148688E-5</v>
      </c>
      <c r="AI9">
        <f t="shared" si="3"/>
        <v>2.3712902074148688E-5</v>
      </c>
      <c r="AJ9">
        <f t="shared" si="3"/>
        <v>2.3712902074148688E-5</v>
      </c>
      <c r="AK9">
        <f t="shared" si="3"/>
        <v>2.3712902074148688E-5</v>
      </c>
      <c r="AL9">
        <f t="shared" si="3"/>
        <v>2.3712902074148688E-5</v>
      </c>
      <c r="AM9">
        <f t="shared" si="3"/>
        <v>2.3712902074148688E-5</v>
      </c>
      <c r="AN9">
        <f t="shared" si="3"/>
        <v>2.3712902074148688E-5</v>
      </c>
      <c r="AO9">
        <f t="shared" si="3"/>
        <v>2.3712902074148688E-5</v>
      </c>
      <c r="AP9">
        <f t="shared" si="3"/>
        <v>2.3712902074148688E-5</v>
      </c>
      <c r="AQ9">
        <f t="shared" si="3"/>
        <v>2.3712902074148688E-5</v>
      </c>
      <c r="AR9">
        <f t="shared" si="3"/>
        <v>2.3712902074148688E-5</v>
      </c>
      <c r="AS9">
        <f t="shared" si="3"/>
        <v>2.3712902074148688E-5</v>
      </c>
      <c r="AT9">
        <f t="shared" si="3"/>
        <v>2.3712902074148688E-5</v>
      </c>
      <c r="AU9">
        <f t="shared" si="3"/>
        <v>2.3712902074148688E-5</v>
      </c>
      <c r="AV9">
        <f t="shared" si="3"/>
        <v>2.3712902074148688E-5</v>
      </c>
      <c r="AW9">
        <f t="shared" si="3"/>
        <v>2.3712902074148688E-5</v>
      </c>
      <c r="AX9">
        <f t="shared" si="3"/>
        <v>2.3712902074148688E-5</v>
      </c>
      <c r="AY9">
        <f t="shared" si="3"/>
        <v>2.3712902074148688E-5</v>
      </c>
      <c r="AZ9">
        <f t="shared" si="3"/>
        <v>2.3712902074148688E-5</v>
      </c>
      <c r="BA9">
        <f t="shared" si="3"/>
        <v>2.3712902074148688E-5</v>
      </c>
      <c r="BB9">
        <f t="shared" si="3"/>
        <v>2.3712902074148688E-5</v>
      </c>
      <c r="BC9">
        <f t="shared" si="3"/>
        <v>2.3712902074148688E-5</v>
      </c>
      <c r="BD9">
        <f t="shared" si="3"/>
        <v>2.3712902074148688E-5</v>
      </c>
      <c r="BE9">
        <f t="shared" si="3"/>
        <v>2.3712902074148688E-5</v>
      </c>
      <c r="BF9">
        <f t="shared" si="3"/>
        <v>2.3712902074148688E-5</v>
      </c>
      <c r="BG9">
        <f t="shared" si="3"/>
        <v>2.3712902074148688E-5</v>
      </c>
      <c r="BH9">
        <f t="shared" si="3"/>
        <v>2.3712902074148688E-5</v>
      </c>
      <c r="BI9">
        <f t="shared" si="3"/>
        <v>2.3712902074148688E-5</v>
      </c>
      <c r="BJ9">
        <f t="shared" si="3"/>
        <v>2.3712902074148688E-5</v>
      </c>
      <c r="BK9">
        <f t="shared" si="3"/>
        <v>2.3712902074148688E-5</v>
      </c>
      <c r="BL9">
        <f t="shared" si="3"/>
        <v>2.3712902074148688E-5</v>
      </c>
      <c r="BM9">
        <f t="shared" si="3"/>
        <v>2.3712902074148688E-5</v>
      </c>
      <c r="BN9">
        <f t="shared" si="3"/>
        <v>2.3712902074148688E-5</v>
      </c>
      <c r="BO9">
        <f t="shared" si="3"/>
        <v>2.3712902074148688E-5</v>
      </c>
      <c r="BP9">
        <f t="shared" si="3"/>
        <v>2.3712902074148688E-5</v>
      </c>
      <c r="BQ9">
        <f t="shared" si="3"/>
        <v>2.3712902074148688E-5</v>
      </c>
      <c r="BR9">
        <f t="shared" si="3"/>
        <v>2.3712902074148688E-5</v>
      </c>
      <c r="BS9">
        <f t="shared" si="3"/>
        <v>2.3712902074148688E-5</v>
      </c>
      <c r="BT9">
        <f t="shared" si="3"/>
        <v>2.3712902074148688E-5</v>
      </c>
      <c r="BU9">
        <f t="shared" si="3"/>
        <v>2.3712902074148688E-5</v>
      </c>
      <c r="BV9">
        <f t="shared" si="3"/>
        <v>2.3712902074148688E-5</v>
      </c>
      <c r="BW9">
        <f t="shared" si="3"/>
        <v>2.3712902074148688E-5</v>
      </c>
      <c r="BX9">
        <f t="shared" si="3"/>
        <v>2.3712902074148688E-5</v>
      </c>
      <c r="BY9">
        <f t="shared" si="3"/>
        <v>2.3712902074148688E-5</v>
      </c>
      <c r="BZ9">
        <f t="shared" si="3"/>
        <v>2.3712902074148688E-5</v>
      </c>
      <c r="CA9">
        <f t="shared" si="3"/>
        <v>2.3712902074148688E-5</v>
      </c>
      <c r="CB9">
        <f t="shared" si="3"/>
        <v>2.3712902074148688E-5</v>
      </c>
      <c r="CC9">
        <f t="shared" si="3"/>
        <v>2.3712902074148688E-5</v>
      </c>
      <c r="CD9">
        <f t="shared" si="3"/>
        <v>2.371290207414868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02814234275499E-6</v>
      </c>
      <c r="C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D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E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F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G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H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I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J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K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L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M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N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O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P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Q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R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S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T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U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V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W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X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Y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Z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AA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B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C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D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E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F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G3">
        <f t="shared" ref="AG3:AV9" si="2">AF3</f>
        <v>1.9909649199008496E-6</v>
      </c>
      <c r="AH3">
        <f t="shared" si="2"/>
        <v>1.9909649199008496E-6</v>
      </c>
      <c r="AI3">
        <f t="shared" si="2"/>
        <v>1.9909649199008496E-6</v>
      </c>
      <c r="AJ3">
        <f t="shared" si="2"/>
        <v>1.9909649199008496E-6</v>
      </c>
      <c r="AK3">
        <f t="shared" si="2"/>
        <v>1.9909649199008496E-6</v>
      </c>
      <c r="AL3">
        <f t="shared" si="2"/>
        <v>1.9909649199008496E-6</v>
      </c>
      <c r="AM3">
        <f t="shared" si="2"/>
        <v>1.9909649199008496E-6</v>
      </c>
      <c r="AN3">
        <f t="shared" si="2"/>
        <v>1.9909649199008496E-6</v>
      </c>
      <c r="AO3">
        <f t="shared" si="2"/>
        <v>1.9909649199008496E-6</v>
      </c>
      <c r="AP3">
        <f t="shared" si="2"/>
        <v>1.9909649199008496E-6</v>
      </c>
      <c r="AQ3">
        <f t="shared" si="2"/>
        <v>1.9909649199008496E-6</v>
      </c>
      <c r="AR3">
        <f t="shared" si="2"/>
        <v>1.9909649199008496E-6</v>
      </c>
      <c r="AS3">
        <f t="shared" si="2"/>
        <v>1.9909649199008496E-6</v>
      </c>
      <c r="AT3">
        <f t="shared" si="2"/>
        <v>1.9909649199008496E-6</v>
      </c>
      <c r="AU3">
        <f t="shared" si="2"/>
        <v>1.9909649199008496E-6</v>
      </c>
      <c r="AV3">
        <f t="shared" si="2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  <c r="CD3">
        <f t="shared" si="0"/>
        <v>1.99096491990084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224311365814725E-6</v>
      </c>
      <c r="C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D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E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F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G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H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I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J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K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L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M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N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O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P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Q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R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S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T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U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V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W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X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Y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Z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AA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B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C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D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E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F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G5">
        <f t="shared" si="2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  <c r="CD5">
        <f t="shared" si="0"/>
        <v>4.1354006041161768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E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F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G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H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I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J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K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L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M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N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O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P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Q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R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S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T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U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V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W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X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Y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Z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AA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B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C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D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E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F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G6">
        <f t="shared" si="2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  <c r="CD6">
        <f t="shared" si="0"/>
        <v>3.36530192771166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5962933166032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G2">
        <f>AF2</f>
        <v>1.8906781725677505E-5</v>
      </c>
      <c r="AH2">
        <f t="shared" ref="AH2:CD7" si="0">AG2</f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  <c r="CD2">
        <f t="shared" si="0"/>
        <v>1.8906781725677505E-5</v>
      </c>
    </row>
    <row r="3" spans="1:82">
      <c r="A3" s="16" t="s">
        <v>326</v>
      </c>
      <c r="B3">
        <f t="shared" ref="B3:B9" si="1">C3</f>
        <v>9.0746272281064318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G3">
        <f t="shared" ref="AG3:AV9" si="2">AF3</f>
        <v>1.3015655568064261E-5</v>
      </c>
      <c r="AH3">
        <f t="shared" si="2"/>
        <v>1.3015655568064261E-5</v>
      </c>
      <c r="AI3">
        <f t="shared" si="2"/>
        <v>1.3015655568064261E-5</v>
      </c>
      <c r="AJ3">
        <f t="shared" si="2"/>
        <v>1.3015655568064261E-5</v>
      </c>
      <c r="AK3">
        <f t="shared" si="2"/>
        <v>1.3015655568064261E-5</v>
      </c>
      <c r="AL3">
        <f t="shared" si="2"/>
        <v>1.3015655568064261E-5</v>
      </c>
      <c r="AM3">
        <f t="shared" si="2"/>
        <v>1.3015655568064261E-5</v>
      </c>
      <c r="AN3">
        <f t="shared" si="2"/>
        <v>1.3015655568064261E-5</v>
      </c>
      <c r="AO3">
        <f t="shared" si="2"/>
        <v>1.3015655568064261E-5</v>
      </c>
      <c r="AP3">
        <f t="shared" si="2"/>
        <v>1.3015655568064261E-5</v>
      </c>
      <c r="AQ3">
        <f t="shared" si="2"/>
        <v>1.3015655568064261E-5</v>
 